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7A909-B9B2-4C64-9750-27ACADE98277}">
  <dimension ref="A1:L77"/>
  <sheetViews>
    <sheetView zoomScaleNormal="100" workbookViewId="0">
      <selection activeCell="C4" sqref="C4"/>
    </sheetView>
  </sheetViews>
  <sheetFormatPr defaultColWidth="8.7109375" defaultRowHeight="11.25" x14ac:dyDescent="0.2"/>
  <cols>
    <col min="1" max="2" width="7" style="48" customWidth="1"/>
    <col min="3" max="3" width="10.5703125" style="48" customWidth="1"/>
    <col min="4" max="5" width="9" style="48" customWidth="1"/>
    <col min="6" max="6" width="10.5703125" style="48" customWidth="1"/>
    <col min="7" max="7" width="1.140625" style="48" customWidth="1"/>
    <col min="8" max="9" width="6" style="48" customWidth="1"/>
    <col min="10" max="11" width="8.7109375" style="48"/>
    <col min="12" max="12" width="9.5703125" style="48" bestFit="1" customWidth="1"/>
    <col min="13" max="251" width="8.7109375" style="48"/>
    <col min="252" max="252" width="12.28515625" style="48" customWidth="1"/>
    <col min="253" max="253" width="15.42578125" style="48" customWidth="1"/>
    <col min="254" max="255" width="9.140625" style="48" customWidth="1"/>
    <col min="256" max="256" width="10.5703125" style="48" customWidth="1"/>
    <col min="257" max="257" width="9.140625" style="48" customWidth="1"/>
    <col min="258" max="258" width="10" style="48" customWidth="1"/>
    <col min="259" max="259" width="2" style="48" customWidth="1"/>
    <col min="260" max="507" width="8.7109375" style="48"/>
    <col min="508" max="508" width="12.28515625" style="48" customWidth="1"/>
    <col min="509" max="509" width="15.42578125" style="48" customWidth="1"/>
    <col min="510" max="511" width="9.140625" style="48" customWidth="1"/>
    <col min="512" max="512" width="10.5703125" style="48" customWidth="1"/>
    <col min="513" max="513" width="9.140625" style="48" customWidth="1"/>
    <col min="514" max="514" width="10" style="48" customWidth="1"/>
    <col min="515" max="515" width="2" style="48" customWidth="1"/>
    <col min="516" max="763" width="8.7109375" style="48"/>
    <col min="764" max="764" width="12.28515625" style="48" customWidth="1"/>
    <col min="765" max="765" width="15.42578125" style="48" customWidth="1"/>
    <col min="766" max="767" width="9.140625" style="48" customWidth="1"/>
    <col min="768" max="768" width="10.5703125" style="48" customWidth="1"/>
    <col min="769" max="769" width="9.140625" style="48" customWidth="1"/>
    <col min="770" max="770" width="10" style="48" customWidth="1"/>
    <col min="771" max="771" width="2" style="48" customWidth="1"/>
    <col min="772" max="1019" width="8.7109375" style="48"/>
    <col min="1020" max="1020" width="12.28515625" style="48" customWidth="1"/>
    <col min="1021" max="1021" width="15.42578125" style="48" customWidth="1"/>
    <col min="1022" max="1023" width="9.140625" style="48" customWidth="1"/>
    <col min="1024" max="1024" width="10.5703125" style="48" customWidth="1"/>
    <col min="1025" max="1025" width="9.140625" style="48" customWidth="1"/>
    <col min="1026" max="1026" width="10" style="48" customWidth="1"/>
    <col min="1027" max="1027" width="2" style="48" customWidth="1"/>
    <col min="1028" max="1275" width="8.7109375" style="48"/>
    <col min="1276" max="1276" width="12.28515625" style="48" customWidth="1"/>
    <col min="1277" max="1277" width="15.42578125" style="48" customWidth="1"/>
    <col min="1278" max="1279" width="9.140625" style="48" customWidth="1"/>
    <col min="1280" max="1280" width="10.5703125" style="48" customWidth="1"/>
    <col min="1281" max="1281" width="9.140625" style="48" customWidth="1"/>
    <col min="1282" max="1282" width="10" style="48" customWidth="1"/>
    <col min="1283" max="1283" width="2" style="48" customWidth="1"/>
    <col min="1284" max="1531" width="8.7109375" style="48"/>
    <col min="1532" max="1532" width="12.28515625" style="48" customWidth="1"/>
    <col min="1533" max="1533" width="15.42578125" style="48" customWidth="1"/>
    <col min="1534" max="1535" width="9.140625" style="48" customWidth="1"/>
    <col min="1536" max="1536" width="10.5703125" style="48" customWidth="1"/>
    <col min="1537" max="1537" width="9.140625" style="48" customWidth="1"/>
    <col min="1538" max="1538" width="10" style="48" customWidth="1"/>
    <col min="1539" max="1539" width="2" style="48" customWidth="1"/>
    <col min="1540" max="1787" width="8.7109375" style="48"/>
    <col min="1788" max="1788" width="12.28515625" style="48" customWidth="1"/>
    <col min="1789" max="1789" width="15.42578125" style="48" customWidth="1"/>
    <col min="1790" max="1791" width="9.140625" style="48" customWidth="1"/>
    <col min="1792" max="1792" width="10.5703125" style="48" customWidth="1"/>
    <col min="1793" max="1793" width="9.140625" style="48" customWidth="1"/>
    <col min="1794" max="1794" width="10" style="48" customWidth="1"/>
    <col min="1795" max="1795" width="2" style="48" customWidth="1"/>
    <col min="1796" max="2043" width="8.7109375" style="48"/>
    <col min="2044" max="2044" width="12.28515625" style="48" customWidth="1"/>
    <col min="2045" max="2045" width="15.42578125" style="48" customWidth="1"/>
    <col min="2046" max="2047" width="9.140625" style="48" customWidth="1"/>
    <col min="2048" max="2048" width="10.5703125" style="48" customWidth="1"/>
    <col min="2049" max="2049" width="9.140625" style="48" customWidth="1"/>
    <col min="2050" max="2050" width="10" style="48" customWidth="1"/>
    <col min="2051" max="2051" width="2" style="48" customWidth="1"/>
    <col min="2052" max="2299" width="8.7109375" style="48"/>
    <col min="2300" max="2300" width="12.28515625" style="48" customWidth="1"/>
    <col min="2301" max="2301" width="15.42578125" style="48" customWidth="1"/>
    <col min="2302" max="2303" width="9.140625" style="48" customWidth="1"/>
    <col min="2304" max="2304" width="10.5703125" style="48" customWidth="1"/>
    <col min="2305" max="2305" width="9.140625" style="48" customWidth="1"/>
    <col min="2306" max="2306" width="10" style="48" customWidth="1"/>
    <col min="2307" max="2307" width="2" style="48" customWidth="1"/>
    <col min="2308" max="2555" width="8.7109375" style="48"/>
    <col min="2556" max="2556" width="12.28515625" style="48" customWidth="1"/>
    <col min="2557" max="2557" width="15.42578125" style="48" customWidth="1"/>
    <col min="2558" max="2559" width="9.140625" style="48" customWidth="1"/>
    <col min="2560" max="2560" width="10.5703125" style="48" customWidth="1"/>
    <col min="2561" max="2561" width="9.140625" style="48" customWidth="1"/>
    <col min="2562" max="2562" width="10" style="48" customWidth="1"/>
    <col min="2563" max="2563" width="2" style="48" customWidth="1"/>
    <col min="2564" max="2811" width="8.7109375" style="48"/>
    <col min="2812" max="2812" width="12.28515625" style="48" customWidth="1"/>
    <col min="2813" max="2813" width="15.42578125" style="48" customWidth="1"/>
    <col min="2814" max="2815" width="9.140625" style="48" customWidth="1"/>
    <col min="2816" max="2816" width="10.5703125" style="48" customWidth="1"/>
    <col min="2817" max="2817" width="9.140625" style="48" customWidth="1"/>
    <col min="2818" max="2818" width="10" style="48" customWidth="1"/>
    <col min="2819" max="2819" width="2" style="48" customWidth="1"/>
    <col min="2820" max="3067" width="8.7109375" style="48"/>
    <col min="3068" max="3068" width="12.28515625" style="48" customWidth="1"/>
    <col min="3069" max="3069" width="15.42578125" style="48" customWidth="1"/>
    <col min="3070" max="3071" width="9.140625" style="48" customWidth="1"/>
    <col min="3072" max="3072" width="10.5703125" style="48" customWidth="1"/>
    <col min="3073" max="3073" width="9.140625" style="48" customWidth="1"/>
    <col min="3074" max="3074" width="10" style="48" customWidth="1"/>
    <col min="3075" max="3075" width="2" style="48" customWidth="1"/>
    <col min="3076" max="3323" width="8.7109375" style="48"/>
    <col min="3324" max="3324" width="12.28515625" style="48" customWidth="1"/>
    <col min="3325" max="3325" width="15.42578125" style="48" customWidth="1"/>
    <col min="3326" max="3327" width="9.140625" style="48" customWidth="1"/>
    <col min="3328" max="3328" width="10.5703125" style="48" customWidth="1"/>
    <col min="3329" max="3329" width="9.140625" style="48" customWidth="1"/>
    <col min="3330" max="3330" width="10" style="48" customWidth="1"/>
    <col min="3331" max="3331" width="2" style="48" customWidth="1"/>
    <col min="3332" max="3579" width="8.7109375" style="48"/>
    <col min="3580" max="3580" width="12.28515625" style="48" customWidth="1"/>
    <col min="3581" max="3581" width="15.42578125" style="48" customWidth="1"/>
    <col min="3582" max="3583" width="9.140625" style="48" customWidth="1"/>
    <col min="3584" max="3584" width="10.5703125" style="48" customWidth="1"/>
    <col min="3585" max="3585" width="9.140625" style="48" customWidth="1"/>
    <col min="3586" max="3586" width="10" style="48" customWidth="1"/>
    <col min="3587" max="3587" width="2" style="48" customWidth="1"/>
    <col min="3588" max="3835" width="8.7109375" style="48"/>
    <col min="3836" max="3836" width="12.28515625" style="48" customWidth="1"/>
    <col min="3837" max="3837" width="15.42578125" style="48" customWidth="1"/>
    <col min="3838" max="3839" width="9.140625" style="48" customWidth="1"/>
    <col min="3840" max="3840" width="10.5703125" style="48" customWidth="1"/>
    <col min="3841" max="3841" width="9.140625" style="48" customWidth="1"/>
    <col min="3842" max="3842" width="10" style="48" customWidth="1"/>
    <col min="3843" max="3843" width="2" style="48" customWidth="1"/>
    <col min="3844" max="4091" width="8.7109375" style="48"/>
    <col min="4092" max="4092" width="12.28515625" style="48" customWidth="1"/>
    <col min="4093" max="4093" width="15.42578125" style="48" customWidth="1"/>
    <col min="4094" max="4095" width="9.140625" style="48" customWidth="1"/>
    <col min="4096" max="4096" width="10.5703125" style="48" customWidth="1"/>
    <col min="4097" max="4097" width="9.140625" style="48" customWidth="1"/>
    <col min="4098" max="4098" width="10" style="48" customWidth="1"/>
    <col min="4099" max="4099" width="2" style="48" customWidth="1"/>
    <col min="4100" max="4347" width="8.7109375" style="48"/>
    <col min="4348" max="4348" width="12.28515625" style="48" customWidth="1"/>
    <col min="4349" max="4349" width="15.42578125" style="48" customWidth="1"/>
    <col min="4350" max="4351" width="9.140625" style="48" customWidth="1"/>
    <col min="4352" max="4352" width="10.5703125" style="48" customWidth="1"/>
    <col min="4353" max="4353" width="9.140625" style="48" customWidth="1"/>
    <col min="4354" max="4354" width="10" style="48" customWidth="1"/>
    <col min="4355" max="4355" width="2" style="48" customWidth="1"/>
    <col min="4356" max="4603" width="8.7109375" style="48"/>
    <col min="4604" max="4604" width="12.28515625" style="48" customWidth="1"/>
    <col min="4605" max="4605" width="15.42578125" style="48" customWidth="1"/>
    <col min="4606" max="4607" width="9.140625" style="48" customWidth="1"/>
    <col min="4608" max="4608" width="10.5703125" style="48" customWidth="1"/>
    <col min="4609" max="4609" width="9.140625" style="48" customWidth="1"/>
    <col min="4610" max="4610" width="10" style="48" customWidth="1"/>
    <col min="4611" max="4611" width="2" style="48" customWidth="1"/>
    <col min="4612" max="4859" width="8.7109375" style="48"/>
    <col min="4860" max="4860" width="12.28515625" style="48" customWidth="1"/>
    <col min="4861" max="4861" width="15.42578125" style="48" customWidth="1"/>
    <col min="4862" max="4863" width="9.140625" style="48" customWidth="1"/>
    <col min="4864" max="4864" width="10.5703125" style="48" customWidth="1"/>
    <col min="4865" max="4865" width="9.140625" style="48" customWidth="1"/>
    <col min="4866" max="4866" width="10" style="48" customWidth="1"/>
    <col min="4867" max="4867" width="2" style="48" customWidth="1"/>
    <col min="4868" max="5115" width="8.7109375" style="48"/>
    <col min="5116" max="5116" width="12.28515625" style="48" customWidth="1"/>
    <col min="5117" max="5117" width="15.42578125" style="48" customWidth="1"/>
    <col min="5118" max="5119" width="9.140625" style="48" customWidth="1"/>
    <col min="5120" max="5120" width="10.5703125" style="48" customWidth="1"/>
    <col min="5121" max="5121" width="9.140625" style="48" customWidth="1"/>
    <col min="5122" max="5122" width="10" style="48" customWidth="1"/>
    <col min="5123" max="5123" width="2" style="48" customWidth="1"/>
    <col min="5124" max="5371" width="8.7109375" style="48"/>
    <col min="5372" max="5372" width="12.28515625" style="48" customWidth="1"/>
    <col min="5373" max="5373" width="15.42578125" style="48" customWidth="1"/>
    <col min="5374" max="5375" width="9.140625" style="48" customWidth="1"/>
    <col min="5376" max="5376" width="10.5703125" style="48" customWidth="1"/>
    <col min="5377" max="5377" width="9.140625" style="48" customWidth="1"/>
    <col min="5378" max="5378" width="10" style="48" customWidth="1"/>
    <col min="5379" max="5379" width="2" style="48" customWidth="1"/>
    <col min="5380" max="5627" width="8.7109375" style="48"/>
    <col min="5628" max="5628" width="12.28515625" style="48" customWidth="1"/>
    <col min="5629" max="5629" width="15.42578125" style="48" customWidth="1"/>
    <col min="5630" max="5631" width="9.140625" style="48" customWidth="1"/>
    <col min="5632" max="5632" width="10.5703125" style="48" customWidth="1"/>
    <col min="5633" max="5633" width="9.140625" style="48" customWidth="1"/>
    <col min="5634" max="5634" width="10" style="48" customWidth="1"/>
    <col min="5635" max="5635" width="2" style="48" customWidth="1"/>
    <col min="5636" max="5883" width="8.7109375" style="48"/>
    <col min="5884" max="5884" width="12.28515625" style="48" customWidth="1"/>
    <col min="5885" max="5885" width="15.42578125" style="48" customWidth="1"/>
    <col min="5886" max="5887" width="9.140625" style="48" customWidth="1"/>
    <col min="5888" max="5888" width="10.5703125" style="48" customWidth="1"/>
    <col min="5889" max="5889" width="9.140625" style="48" customWidth="1"/>
    <col min="5890" max="5890" width="10" style="48" customWidth="1"/>
    <col min="5891" max="5891" width="2" style="48" customWidth="1"/>
    <col min="5892" max="6139" width="8.7109375" style="48"/>
    <col min="6140" max="6140" width="12.28515625" style="48" customWidth="1"/>
    <col min="6141" max="6141" width="15.42578125" style="48" customWidth="1"/>
    <col min="6142" max="6143" width="9.140625" style="48" customWidth="1"/>
    <col min="6144" max="6144" width="10.5703125" style="48" customWidth="1"/>
    <col min="6145" max="6145" width="9.140625" style="48" customWidth="1"/>
    <col min="6146" max="6146" width="10" style="48" customWidth="1"/>
    <col min="6147" max="6147" width="2" style="48" customWidth="1"/>
    <col min="6148" max="6395" width="8.7109375" style="48"/>
    <col min="6396" max="6396" width="12.28515625" style="48" customWidth="1"/>
    <col min="6397" max="6397" width="15.42578125" style="48" customWidth="1"/>
    <col min="6398" max="6399" width="9.140625" style="48" customWidth="1"/>
    <col min="6400" max="6400" width="10.5703125" style="48" customWidth="1"/>
    <col min="6401" max="6401" width="9.140625" style="48" customWidth="1"/>
    <col min="6402" max="6402" width="10" style="48" customWidth="1"/>
    <col min="6403" max="6403" width="2" style="48" customWidth="1"/>
    <col min="6404" max="6651" width="8.7109375" style="48"/>
    <col min="6652" max="6652" width="12.28515625" style="48" customWidth="1"/>
    <col min="6653" max="6653" width="15.42578125" style="48" customWidth="1"/>
    <col min="6654" max="6655" width="9.140625" style="48" customWidth="1"/>
    <col min="6656" max="6656" width="10.5703125" style="48" customWidth="1"/>
    <col min="6657" max="6657" width="9.140625" style="48" customWidth="1"/>
    <col min="6658" max="6658" width="10" style="48" customWidth="1"/>
    <col min="6659" max="6659" width="2" style="48" customWidth="1"/>
    <col min="6660" max="6907" width="8.7109375" style="48"/>
    <col min="6908" max="6908" width="12.28515625" style="48" customWidth="1"/>
    <col min="6909" max="6909" width="15.42578125" style="48" customWidth="1"/>
    <col min="6910" max="6911" width="9.140625" style="48" customWidth="1"/>
    <col min="6912" max="6912" width="10.5703125" style="48" customWidth="1"/>
    <col min="6913" max="6913" width="9.140625" style="48" customWidth="1"/>
    <col min="6914" max="6914" width="10" style="48" customWidth="1"/>
    <col min="6915" max="6915" width="2" style="48" customWidth="1"/>
    <col min="6916" max="7163" width="8.7109375" style="48"/>
    <col min="7164" max="7164" width="12.28515625" style="48" customWidth="1"/>
    <col min="7165" max="7165" width="15.42578125" style="48" customWidth="1"/>
    <col min="7166" max="7167" width="9.140625" style="48" customWidth="1"/>
    <col min="7168" max="7168" width="10.5703125" style="48" customWidth="1"/>
    <col min="7169" max="7169" width="9.140625" style="48" customWidth="1"/>
    <col min="7170" max="7170" width="10" style="48" customWidth="1"/>
    <col min="7171" max="7171" width="2" style="48" customWidth="1"/>
    <col min="7172" max="7419" width="8.7109375" style="48"/>
    <col min="7420" max="7420" width="12.28515625" style="48" customWidth="1"/>
    <col min="7421" max="7421" width="15.42578125" style="48" customWidth="1"/>
    <col min="7422" max="7423" width="9.140625" style="48" customWidth="1"/>
    <col min="7424" max="7424" width="10.5703125" style="48" customWidth="1"/>
    <col min="7425" max="7425" width="9.140625" style="48" customWidth="1"/>
    <col min="7426" max="7426" width="10" style="48" customWidth="1"/>
    <col min="7427" max="7427" width="2" style="48" customWidth="1"/>
    <col min="7428" max="7675" width="8.7109375" style="48"/>
    <col min="7676" max="7676" width="12.28515625" style="48" customWidth="1"/>
    <col min="7677" max="7677" width="15.42578125" style="48" customWidth="1"/>
    <col min="7678" max="7679" width="9.140625" style="48" customWidth="1"/>
    <col min="7680" max="7680" width="10.5703125" style="48" customWidth="1"/>
    <col min="7681" max="7681" width="9.140625" style="48" customWidth="1"/>
    <col min="7682" max="7682" width="10" style="48" customWidth="1"/>
    <col min="7683" max="7683" width="2" style="48" customWidth="1"/>
    <col min="7684" max="7931" width="8.7109375" style="48"/>
    <col min="7932" max="7932" width="12.28515625" style="48" customWidth="1"/>
    <col min="7933" max="7933" width="15.42578125" style="48" customWidth="1"/>
    <col min="7934" max="7935" width="9.140625" style="48" customWidth="1"/>
    <col min="7936" max="7936" width="10.5703125" style="48" customWidth="1"/>
    <col min="7937" max="7937" width="9.140625" style="48" customWidth="1"/>
    <col min="7938" max="7938" width="10" style="48" customWidth="1"/>
    <col min="7939" max="7939" width="2" style="48" customWidth="1"/>
    <col min="7940" max="8187" width="8.7109375" style="48"/>
    <col min="8188" max="8188" width="12.28515625" style="48" customWidth="1"/>
    <col min="8189" max="8189" width="15.42578125" style="48" customWidth="1"/>
    <col min="8190" max="8191" width="9.140625" style="48" customWidth="1"/>
    <col min="8192" max="8192" width="10.5703125" style="48" customWidth="1"/>
    <col min="8193" max="8193" width="9.140625" style="48" customWidth="1"/>
    <col min="8194" max="8194" width="10" style="48" customWidth="1"/>
    <col min="8195" max="8195" width="2" style="48" customWidth="1"/>
    <col min="8196" max="8443" width="8.7109375" style="48"/>
    <col min="8444" max="8444" width="12.28515625" style="48" customWidth="1"/>
    <col min="8445" max="8445" width="15.42578125" style="48" customWidth="1"/>
    <col min="8446" max="8447" width="9.140625" style="48" customWidth="1"/>
    <col min="8448" max="8448" width="10.5703125" style="48" customWidth="1"/>
    <col min="8449" max="8449" width="9.140625" style="48" customWidth="1"/>
    <col min="8450" max="8450" width="10" style="48" customWidth="1"/>
    <col min="8451" max="8451" width="2" style="48" customWidth="1"/>
    <col min="8452" max="8699" width="8.7109375" style="48"/>
    <col min="8700" max="8700" width="12.28515625" style="48" customWidth="1"/>
    <col min="8701" max="8701" width="15.42578125" style="48" customWidth="1"/>
    <col min="8702" max="8703" width="9.140625" style="48" customWidth="1"/>
    <col min="8704" max="8704" width="10.5703125" style="48" customWidth="1"/>
    <col min="8705" max="8705" width="9.140625" style="48" customWidth="1"/>
    <col min="8706" max="8706" width="10" style="48" customWidth="1"/>
    <col min="8707" max="8707" width="2" style="48" customWidth="1"/>
    <col min="8708" max="8955" width="8.7109375" style="48"/>
    <col min="8956" max="8956" width="12.28515625" style="48" customWidth="1"/>
    <col min="8957" max="8957" width="15.42578125" style="48" customWidth="1"/>
    <col min="8958" max="8959" width="9.140625" style="48" customWidth="1"/>
    <col min="8960" max="8960" width="10.5703125" style="48" customWidth="1"/>
    <col min="8961" max="8961" width="9.140625" style="48" customWidth="1"/>
    <col min="8962" max="8962" width="10" style="48" customWidth="1"/>
    <col min="8963" max="8963" width="2" style="48" customWidth="1"/>
    <col min="8964" max="9211" width="8.7109375" style="48"/>
    <col min="9212" max="9212" width="12.28515625" style="48" customWidth="1"/>
    <col min="9213" max="9213" width="15.42578125" style="48" customWidth="1"/>
    <col min="9214" max="9215" width="9.140625" style="48" customWidth="1"/>
    <col min="9216" max="9216" width="10.5703125" style="48" customWidth="1"/>
    <col min="9217" max="9217" width="9.140625" style="48" customWidth="1"/>
    <col min="9218" max="9218" width="10" style="48" customWidth="1"/>
    <col min="9219" max="9219" width="2" style="48" customWidth="1"/>
    <col min="9220" max="9467" width="8.7109375" style="48"/>
    <col min="9468" max="9468" width="12.28515625" style="48" customWidth="1"/>
    <col min="9469" max="9469" width="15.42578125" style="48" customWidth="1"/>
    <col min="9470" max="9471" width="9.140625" style="48" customWidth="1"/>
    <col min="9472" max="9472" width="10.5703125" style="48" customWidth="1"/>
    <col min="9473" max="9473" width="9.140625" style="48" customWidth="1"/>
    <col min="9474" max="9474" width="10" style="48" customWidth="1"/>
    <col min="9475" max="9475" width="2" style="48" customWidth="1"/>
    <col min="9476" max="9723" width="8.7109375" style="48"/>
    <col min="9724" max="9724" width="12.28515625" style="48" customWidth="1"/>
    <col min="9725" max="9725" width="15.42578125" style="48" customWidth="1"/>
    <col min="9726" max="9727" width="9.140625" style="48" customWidth="1"/>
    <col min="9728" max="9728" width="10.5703125" style="48" customWidth="1"/>
    <col min="9729" max="9729" width="9.140625" style="48" customWidth="1"/>
    <col min="9730" max="9730" width="10" style="48" customWidth="1"/>
    <col min="9731" max="9731" width="2" style="48" customWidth="1"/>
    <col min="9732" max="9979" width="8.7109375" style="48"/>
    <col min="9980" max="9980" width="12.28515625" style="48" customWidth="1"/>
    <col min="9981" max="9981" width="15.42578125" style="48" customWidth="1"/>
    <col min="9982" max="9983" width="9.140625" style="48" customWidth="1"/>
    <col min="9984" max="9984" width="10.5703125" style="48" customWidth="1"/>
    <col min="9985" max="9985" width="9.140625" style="48" customWidth="1"/>
    <col min="9986" max="9986" width="10" style="48" customWidth="1"/>
    <col min="9987" max="9987" width="2" style="48" customWidth="1"/>
    <col min="9988" max="10235" width="8.7109375" style="48"/>
    <col min="10236" max="10236" width="12.28515625" style="48" customWidth="1"/>
    <col min="10237" max="10237" width="15.42578125" style="48" customWidth="1"/>
    <col min="10238" max="10239" width="9.140625" style="48" customWidth="1"/>
    <col min="10240" max="10240" width="10.5703125" style="48" customWidth="1"/>
    <col min="10241" max="10241" width="9.140625" style="48" customWidth="1"/>
    <col min="10242" max="10242" width="10" style="48" customWidth="1"/>
    <col min="10243" max="10243" width="2" style="48" customWidth="1"/>
    <col min="10244" max="10491" width="8.7109375" style="48"/>
    <col min="10492" max="10492" width="12.28515625" style="48" customWidth="1"/>
    <col min="10493" max="10493" width="15.42578125" style="48" customWidth="1"/>
    <col min="10494" max="10495" width="9.140625" style="48" customWidth="1"/>
    <col min="10496" max="10496" width="10.5703125" style="48" customWidth="1"/>
    <col min="10497" max="10497" width="9.140625" style="48" customWidth="1"/>
    <col min="10498" max="10498" width="10" style="48" customWidth="1"/>
    <col min="10499" max="10499" width="2" style="48" customWidth="1"/>
    <col min="10500" max="10747" width="8.7109375" style="48"/>
    <col min="10748" max="10748" width="12.28515625" style="48" customWidth="1"/>
    <col min="10749" max="10749" width="15.42578125" style="48" customWidth="1"/>
    <col min="10750" max="10751" width="9.140625" style="48" customWidth="1"/>
    <col min="10752" max="10752" width="10.5703125" style="48" customWidth="1"/>
    <col min="10753" max="10753" width="9.140625" style="48" customWidth="1"/>
    <col min="10754" max="10754" width="10" style="48" customWidth="1"/>
    <col min="10755" max="10755" width="2" style="48" customWidth="1"/>
    <col min="10756" max="11003" width="8.7109375" style="48"/>
    <col min="11004" max="11004" width="12.28515625" style="48" customWidth="1"/>
    <col min="11005" max="11005" width="15.42578125" style="48" customWidth="1"/>
    <col min="11006" max="11007" width="9.140625" style="48" customWidth="1"/>
    <col min="11008" max="11008" width="10.5703125" style="48" customWidth="1"/>
    <col min="11009" max="11009" width="9.140625" style="48" customWidth="1"/>
    <col min="11010" max="11010" width="10" style="48" customWidth="1"/>
    <col min="11011" max="11011" width="2" style="48" customWidth="1"/>
    <col min="11012" max="11259" width="8.7109375" style="48"/>
    <col min="11260" max="11260" width="12.28515625" style="48" customWidth="1"/>
    <col min="11261" max="11261" width="15.42578125" style="48" customWidth="1"/>
    <col min="11262" max="11263" width="9.140625" style="48" customWidth="1"/>
    <col min="11264" max="11264" width="10.5703125" style="48" customWidth="1"/>
    <col min="11265" max="11265" width="9.140625" style="48" customWidth="1"/>
    <col min="11266" max="11266" width="10" style="48" customWidth="1"/>
    <col min="11267" max="11267" width="2" style="48" customWidth="1"/>
    <col min="11268" max="11515" width="8.7109375" style="48"/>
    <col min="11516" max="11516" width="12.28515625" style="48" customWidth="1"/>
    <col min="11517" max="11517" width="15.42578125" style="48" customWidth="1"/>
    <col min="11518" max="11519" width="9.140625" style="48" customWidth="1"/>
    <col min="11520" max="11520" width="10.5703125" style="48" customWidth="1"/>
    <col min="11521" max="11521" width="9.140625" style="48" customWidth="1"/>
    <col min="11522" max="11522" width="10" style="48" customWidth="1"/>
    <col min="11523" max="11523" width="2" style="48" customWidth="1"/>
    <col min="11524" max="11771" width="8.7109375" style="48"/>
    <col min="11772" max="11772" width="12.28515625" style="48" customWidth="1"/>
    <col min="11773" max="11773" width="15.42578125" style="48" customWidth="1"/>
    <col min="11774" max="11775" width="9.140625" style="48" customWidth="1"/>
    <col min="11776" max="11776" width="10.5703125" style="48" customWidth="1"/>
    <col min="11777" max="11777" width="9.140625" style="48" customWidth="1"/>
    <col min="11778" max="11778" width="10" style="48" customWidth="1"/>
    <col min="11779" max="11779" width="2" style="48" customWidth="1"/>
    <col min="11780" max="12027" width="8.7109375" style="48"/>
    <col min="12028" max="12028" width="12.28515625" style="48" customWidth="1"/>
    <col min="12029" max="12029" width="15.42578125" style="48" customWidth="1"/>
    <col min="12030" max="12031" width="9.140625" style="48" customWidth="1"/>
    <col min="12032" max="12032" width="10.5703125" style="48" customWidth="1"/>
    <col min="12033" max="12033" width="9.140625" style="48" customWidth="1"/>
    <col min="12034" max="12034" width="10" style="48" customWidth="1"/>
    <col min="12035" max="12035" width="2" style="48" customWidth="1"/>
    <col min="12036" max="12283" width="8.7109375" style="48"/>
    <col min="12284" max="12284" width="12.28515625" style="48" customWidth="1"/>
    <col min="12285" max="12285" width="15.42578125" style="48" customWidth="1"/>
    <col min="12286" max="12287" width="9.140625" style="48" customWidth="1"/>
    <col min="12288" max="12288" width="10.5703125" style="48" customWidth="1"/>
    <col min="12289" max="12289" width="9.140625" style="48" customWidth="1"/>
    <col min="12290" max="12290" width="10" style="48" customWidth="1"/>
    <col min="12291" max="12291" width="2" style="48" customWidth="1"/>
    <col min="12292" max="12539" width="8.7109375" style="48"/>
    <col min="12540" max="12540" width="12.28515625" style="48" customWidth="1"/>
    <col min="12541" max="12541" width="15.42578125" style="48" customWidth="1"/>
    <col min="12542" max="12543" width="9.140625" style="48" customWidth="1"/>
    <col min="12544" max="12544" width="10.5703125" style="48" customWidth="1"/>
    <col min="12545" max="12545" width="9.140625" style="48" customWidth="1"/>
    <col min="12546" max="12546" width="10" style="48" customWidth="1"/>
    <col min="12547" max="12547" width="2" style="48" customWidth="1"/>
    <col min="12548" max="12795" width="8.7109375" style="48"/>
    <col min="12796" max="12796" width="12.28515625" style="48" customWidth="1"/>
    <col min="12797" max="12797" width="15.42578125" style="48" customWidth="1"/>
    <col min="12798" max="12799" width="9.140625" style="48" customWidth="1"/>
    <col min="12800" max="12800" width="10.5703125" style="48" customWidth="1"/>
    <col min="12801" max="12801" width="9.140625" style="48" customWidth="1"/>
    <col min="12802" max="12802" width="10" style="48" customWidth="1"/>
    <col min="12803" max="12803" width="2" style="48" customWidth="1"/>
    <col min="12804" max="13051" width="8.7109375" style="48"/>
    <col min="13052" max="13052" width="12.28515625" style="48" customWidth="1"/>
    <col min="13053" max="13053" width="15.42578125" style="48" customWidth="1"/>
    <col min="13054" max="13055" width="9.140625" style="48" customWidth="1"/>
    <col min="13056" max="13056" width="10.5703125" style="48" customWidth="1"/>
    <col min="13057" max="13057" width="9.140625" style="48" customWidth="1"/>
    <col min="13058" max="13058" width="10" style="48" customWidth="1"/>
    <col min="13059" max="13059" width="2" style="48" customWidth="1"/>
    <col min="13060" max="13307" width="8.7109375" style="48"/>
    <col min="13308" max="13308" width="12.28515625" style="48" customWidth="1"/>
    <col min="13309" max="13309" width="15.42578125" style="48" customWidth="1"/>
    <col min="13310" max="13311" width="9.140625" style="48" customWidth="1"/>
    <col min="13312" max="13312" width="10.5703125" style="48" customWidth="1"/>
    <col min="13313" max="13313" width="9.140625" style="48" customWidth="1"/>
    <col min="13314" max="13314" width="10" style="48" customWidth="1"/>
    <col min="13315" max="13315" width="2" style="48" customWidth="1"/>
    <col min="13316" max="13563" width="8.7109375" style="48"/>
    <col min="13564" max="13564" width="12.28515625" style="48" customWidth="1"/>
    <col min="13565" max="13565" width="15.42578125" style="48" customWidth="1"/>
    <col min="13566" max="13567" width="9.140625" style="48" customWidth="1"/>
    <col min="13568" max="13568" width="10.5703125" style="48" customWidth="1"/>
    <col min="13569" max="13569" width="9.140625" style="48" customWidth="1"/>
    <col min="13570" max="13570" width="10" style="48" customWidth="1"/>
    <col min="13571" max="13571" width="2" style="48" customWidth="1"/>
    <col min="13572" max="13819" width="8.7109375" style="48"/>
    <col min="13820" max="13820" width="12.28515625" style="48" customWidth="1"/>
    <col min="13821" max="13821" width="15.42578125" style="48" customWidth="1"/>
    <col min="13822" max="13823" width="9.140625" style="48" customWidth="1"/>
    <col min="13824" max="13824" width="10.5703125" style="48" customWidth="1"/>
    <col min="13825" max="13825" width="9.140625" style="48" customWidth="1"/>
    <col min="13826" max="13826" width="10" style="48" customWidth="1"/>
    <col min="13827" max="13827" width="2" style="48" customWidth="1"/>
    <col min="13828" max="14075" width="8.7109375" style="48"/>
    <col min="14076" max="14076" width="12.28515625" style="48" customWidth="1"/>
    <col min="14077" max="14077" width="15.42578125" style="48" customWidth="1"/>
    <col min="14078" max="14079" width="9.140625" style="48" customWidth="1"/>
    <col min="14080" max="14080" width="10.5703125" style="48" customWidth="1"/>
    <col min="14081" max="14081" width="9.140625" style="48" customWidth="1"/>
    <col min="14082" max="14082" width="10" style="48" customWidth="1"/>
    <col min="14083" max="14083" width="2" style="48" customWidth="1"/>
    <col min="14084" max="14331" width="8.7109375" style="48"/>
    <col min="14332" max="14332" width="12.28515625" style="48" customWidth="1"/>
    <col min="14333" max="14333" width="15.42578125" style="48" customWidth="1"/>
    <col min="14334" max="14335" width="9.140625" style="48" customWidth="1"/>
    <col min="14336" max="14336" width="10.5703125" style="48" customWidth="1"/>
    <col min="14337" max="14337" width="9.140625" style="48" customWidth="1"/>
    <col min="14338" max="14338" width="10" style="48" customWidth="1"/>
    <col min="14339" max="14339" width="2" style="48" customWidth="1"/>
    <col min="14340" max="14587" width="8.7109375" style="48"/>
    <col min="14588" max="14588" width="12.28515625" style="48" customWidth="1"/>
    <col min="14589" max="14589" width="15.42578125" style="48" customWidth="1"/>
    <col min="14590" max="14591" width="9.140625" style="48" customWidth="1"/>
    <col min="14592" max="14592" width="10.5703125" style="48" customWidth="1"/>
    <col min="14593" max="14593" width="9.140625" style="48" customWidth="1"/>
    <col min="14594" max="14594" width="10" style="48" customWidth="1"/>
    <col min="14595" max="14595" width="2" style="48" customWidth="1"/>
    <col min="14596" max="14843" width="8.7109375" style="48"/>
    <col min="14844" max="14844" width="12.28515625" style="48" customWidth="1"/>
    <col min="14845" max="14845" width="15.42578125" style="48" customWidth="1"/>
    <col min="14846" max="14847" width="9.140625" style="48" customWidth="1"/>
    <col min="14848" max="14848" width="10.5703125" style="48" customWidth="1"/>
    <col min="14849" max="14849" width="9.140625" style="48" customWidth="1"/>
    <col min="14850" max="14850" width="10" style="48" customWidth="1"/>
    <col min="14851" max="14851" width="2" style="48" customWidth="1"/>
    <col min="14852" max="15099" width="8.7109375" style="48"/>
    <col min="15100" max="15100" width="12.28515625" style="48" customWidth="1"/>
    <col min="15101" max="15101" width="15.42578125" style="48" customWidth="1"/>
    <col min="15102" max="15103" width="9.140625" style="48" customWidth="1"/>
    <col min="15104" max="15104" width="10.5703125" style="48" customWidth="1"/>
    <col min="15105" max="15105" width="9.140625" style="48" customWidth="1"/>
    <col min="15106" max="15106" width="10" style="48" customWidth="1"/>
    <col min="15107" max="15107" width="2" style="48" customWidth="1"/>
    <col min="15108" max="15355" width="8.7109375" style="48"/>
    <col min="15356" max="15356" width="12.28515625" style="48" customWidth="1"/>
    <col min="15357" max="15357" width="15.42578125" style="48" customWidth="1"/>
    <col min="15358" max="15359" width="9.140625" style="48" customWidth="1"/>
    <col min="15360" max="15360" width="10.5703125" style="48" customWidth="1"/>
    <col min="15361" max="15361" width="9.140625" style="48" customWidth="1"/>
    <col min="15362" max="15362" width="10" style="48" customWidth="1"/>
    <col min="15363" max="15363" width="2" style="48" customWidth="1"/>
    <col min="15364" max="15611" width="8.7109375" style="48"/>
    <col min="15612" max="15612" width="12.28515625" style="48" customWidth="1"/>
    <col min="15613" max="15613" width="15.42578125" style="48" customWidth="1"/>
    <col min="15614" max="15615" width="9.140625" style="48" customWidth="1"/>
    <col min="15616" max="15616" width="10.5703125" style="48" customWidth="1"/>
    <col min="15617" max="15617" width="9.140625" style="48" customWidth="1"/>
    <col min="15618" max="15618" width="10" style="48" customWidth="1"/>
    <col min="15619" max="15619" width="2" style="48" customWidth="1"/>
    <col min="15620" max="15867" width="8.7109375" style="48"/>
    <col min="15868" max="15868" width="12.28515625" style="48" customWidth="1"/>
    <col min="15869" max="15869" width="15.42578125" style="48" customWidth="1"/>
    <col min="15870" max="15871" width="9.140625" style="48" customWidth="1"/>
    <col min="15872" max="15872" width="10.5703125" style="48" customWidth="1"/>
    <col min="15873" max="15873" width="9.140625" style="48" customWidth="1"/>
    <col min="15874" max="15874" width="10" style="48" customWidth="1"/>
    <col min="15875" max="15875" width="2" style="48" customWidth="1"/>
    <col min="15876" max="16123" width="8.7109375" style="48"/>
    <col min="16124" max="16124" width="12.28515625" style="48" customWidth="1"/>
    <col min="16125" max="16125" width="15.42578125" style="48" customWidth="1"/>
    <col min="16126" max="16127" width="9.140625" style="48" customWidth="1"/>
    <col min="16128" max="16128" width="10.5703125" style="48" customWidth="1"/>
    <col min="16129" max="16129" width="9.140625" style="48" customWidth="1"/>
    <col min="16130" max="16130" width="10" style="48" customWidth="1"/>
    <col min="16131" max="16131" width="2" style="48" customWidth="1"/>
    <col min="16132" max="16384" width="8.7109375" style="48"/>
  </cols>
  <sheetData>
    <row r="1" spans="1:12" x14ac:dyDescent="0.2">
      <c r="C1" s="49" t="s">
        <v>0</v>
      </c>
      <c r="J1" s="49"/>
    </row>
    <row r="2" spans="1:12" x14ac:dyDescent="0.2">
      <c r="C2" s="50" t="s">
        <v>350</v>
      </c>
      <c r="J2" s="51"/>
    </row>
    <row r="3" spans="1:12" x14ac:dyDescent="0.2">
      <c r="C3" s="52" t="s">
        <v>377</v>
      </c>
      <c r="J3" s="53"/>
    </row>
    <row r="4" spans="1:12" x14ac:dyDescent="0.2">
      <c r="B4" s="54"/>
      <c r="C4" s="55" t="s">
        <v>378</v>
      </c>
      <c r="J4" s="55"/>
    </row>
    <row r="5" spans="1:12" x14ac:dyDescent="0.2">
      <c r="B5" s="54"/>
      <c r="C5" s="55"/>
      <c r="J5" s="55"/>
    </row>
    <row r="6" spans="1:12" x14ac:dyDescent="0.2">
      <c r="B6" s="54"/>
      <c r="C6" s="55"/>
      <c r="J6" s="55"/>
    </row>
    <row r="7" spans="1:12" x14ac:dyDescent="0.2">
      <c r="B7" s="54"/>
      <c r="C7" s="56" t="s">
        <v>27</v>
      </c>
      <c r="J7" s="56"/>
    </row>
    <row r="8" spans="1:12" x14ac:dyDescent="0.2">
      <c r="B8" s="54"/>
      <c r="C8" s="55" t="s">
        <v>28</v>
      </c>
      <c r="J8" s="55"/>
    </row>
    <row r="9" spans="1:12" x14ac:dyDescent="0.2">
      <c r="B9" s="54"/>
      <c r="C9" s="55"/>
      <c r="H9" s="55"/>
      <c r="I9" s="55"/>
    </row>
    <row r="10" spans="1:12" x14ac:dyDescent="0.2">
      <c r="B10" s="54"/>
      <c r="C10" s="57"/>
      <c r="D10" s="58"/>
      <c r="H10" s="59"/>
      <c r="I10" s="59"/>
    </row>
    <row r="11" spans="1:12" x14ac:dyDescent="0.2">
      <c r="B11" s="54"/>
      <c r="C11" s="57"/>
      <c r="D11" s="58"/>
      <c r="H11" s="59"/>
      <c r="I11" s="59"/>
    </row>
    <row r="12" spans="1:12" x14ac:dyDescent="0.2">
      <c r="C12" s="60" t="s">
        <v>379</v>
      </c>
      <c r="D12" s="61" t="s">
        <v>380</v>
      </c>
      <c r="E12" s="61" t="s">
        <v>381</v>
      </c>
      <c r="J12" s="60"/>
      <c r="K12" s="60"/>
      <c r="L12" s="60"/>
    </row>
    <row r="13" spans="1:12" x14ac:dyDescent="0.2">
      <c r="A13" s="68" t="s">
        <v>375</v>
      </c>
      <c r="B13" s="62" t="s">
        <v>360</v>
      </c>
      <c r="C13" s="63">
        <v>11.66</v>
      </c>
      <c r="D13" s="64">
        <v>13.3</v>
      </c>
      <c r="E13" s="64">
        <v>-1.63</v>
      </c>
      <c r="H13" s="68"/>
      <c r="I13" s="62"/>
      <c r="J13" s="65"/>
      <c r="K13" s="65"/>
      <c r="L13" s="65"/>
    </row>
    <row r="14" spans="1:12" x14ac:dyDescent="0.2">
      <c r="A14" s="68"/>
      <c r="B14" s="62" t="s">
        <v>361</v>
      </c>
      <c r="C14" s="63">
        <v>8.92</v>
      </c>
      <c r="D14" s="64">
        <v>8.92</v>
      </c>
      <c r="E14" s="64">
        <v>0</v>
      </c>
      <c r="H14" s="68"/>
      <c r="I14" s="62"/>
      <c r="J14" s="65"/>
      <c r="K14" s="65"/>
      <c r="L14" s="65"/>
    </row>
    <row r="15" spans="1:12" x14ac:dyDescent="0.2">
      <c r="A15" s="68"/>
      <c r="B15" s="62" t="s">
        <v>362</v>
      </c>
      <c r="C15" s="63">
        <v>16.100000000000001</v>
      </c>
      <c r="D15" s="64">
        <v>16.59</v>
      </c>
      <c r="E15" s="64">
        <v>-0.49</v>
      </c>
      <c r="H15" s="68"/>
      <c r="I15" s="62"/>
      <c r="J15" s="65"/>
      <c r="K15" s="65"/>
      <c r="L15" s="65"/>
    </row>
    <row r="16" spans="1:12" x14ac:dyDescent="0.2">
      <c r="A16" s="68"/>
      <c r="B16" s="62" t="s">
        <v>363</v>
      </c>
      <c r="C16" s="63">
        <v>5.7</v>
      </c>
      <c r="D16" s="64">
        <v>5.85</v>
      </c>
      <c r="E16" s="64">
        <v>-0.15</v>
      </c>
      <c r="H16" s="68"/>
      <c r="I16" s="62"/>
      <c r="J16" s="65"/>
      <c r="K16" s="65"/>
      <c r="L16" s="65"/>
    </row>
    <row r="17" spans="1:12" x14ac:dyDescent="0.2">
      <c r="A17" s="68"/>
      <c r="B17" s="62" t="s">
        <v>362</v>
      </c>
      <c r="C17" s="63">
        <v>9.11</v>
      </c>
      <c r="D17" s="64">
        <v>9.11</v>
      </c>
      <c r="E17" s="64">
        <v>0</v>
      </c>
      <c r="H17" s="68"/>
      <c r="I17" s="62"/>
      <c r="J17" s="65"/>
      <c r="K17" s="65"/>
      <c r="L17" s="65"/>
    </row>
    <row r="18" spans="1:12" x14ac:dyDescent="0.2">
      <c r="A18" s="68"/>
      <c r="B18" s="62" t="s">
        <v>360</v>
      </c>
      <c r="C18" s="63">
        <v>6.66</v>
      </c>
      <c r="D18" s="64">
        <v>6.66</v>
      </c>
      <c r="E18" s="64">
        <v>0</v>
      </c>
      <c r="H18" s="68"/>
      <c r="I18" s="62"/>
      <c r="J18" s="65"/>
      <c r="K18" s="65"/>
      <c r="L18" s="65"/>
    </row>
    <row r="19" spans="1:12" x14ac:dyDescent="0.2">
      <c r="A19" s="68"/>
      <c r="B19" s="62" t="s">
        <v>360</v>
      </c>
      <c r="C19" s="63">
        <v>12.08</v>
      </c>
      <c r="D19" s="64">
        <v>12.43</v>
      </c>
      <c r="E19" s="64">
        <v>-0.34</v>
      </c>
      <c r="H19" s="68"/>
      <c r="I19" s="62"/>
      <c r="J19" s="65"/>
      <c r="K19" s="65"/>
      <c r="L19" s="65"/>
    </row>
    <row r="20" spans="1:12" x14ac:dyDescent="0.2">
      <c r="A20" s="68"/>
      <c r="B20" s="62" t="s">
        <v>367</v>
      </c>
      <c r="C20" s="63">
        <v>16.38</v>
      </c>
      <c r="D20" s="64">
        <v>16.38</v>
      </c>
      <c r="E20" s="64">
        <v>0</v>
      </c>
      <c r="H20" s="68"/>
      <c r="I20" s="62"/>
      <c r="J20" s="65"/>
      <c r="K20" s="65"/>
      <c r="L20" s="65"/>
    </row>
    <row r="21" spans="1:12" x14ac:dyDescent="0.2">
      <c r="A21" s="68"/>
      <c r="B21" s="62" t="s">
        <v>364</v>
      </c>
      <c r="C21" s="63">
        <v>5.49</v>
      </c>
      <c r="D21" s="64">
        <v>5.71</v>
      </c>
      <c r="E21" s="64">
        <v>-0.22</v>
      </c>
      <c r="H21" s="68"/>
      <c r="I21" s="62"/>
      <c r="J21" s="65"/>
      <c r="K21" s="65"/>
      <c r="L21" s="65"/>
    </row>
    <row r="22" spans="1:12" x14ac:dyDescent="0.2">
      <c r="A22" s="68"/>
      <c r="B22" s="62" t="s">
        <v>365</v>
      </c>
      <c r="C22" s="63">
        <v>6.39</v>
      </c>
      <c r="D22" s="64">
        <v>7.1</v>
      </c>
      <c r="E22" s="64">
        <v>-0.71</v>
      </c>
      <c r="H22" s="68"/>
      <c r="I22" s="62"/>
      <c r="J22" s="65"/>
      <c r="K22" s="65"/>
      <c r="L22" s="65"/>
    </row>
    <row r="23" spans="1:12" x14ac:dyDescent="0.2">
      <c r="A23" s="68"/>
      <c r="B23" s="62" t="s">
        <v>366</v>
      </c>
      <c r="C23" s="63">
        <v>6.2</v>
      </c>
      <c r="D23" s="64">
        <v>8.98</v>
      </c>
      <c r="E23" s="64">
        <v>-2.78</v>
      </c>
      <c r="H23" s="68"/>
      <c r="I23" s="62"/>
      <c r="J23" s="65"/>
      <c r="K23" s="65"/>
      <c r="L23" s="65"/>
    </row>
    <row r="24" spans="1:12" x14ac:dyDescent="0.2">
      <c r="A24" s="68"/>
      <c r="B24" s="62" t="s">
        <v>359</v>
      </c>
      <c r="C24" s="63">
        <v>4.72</v>
      </c>
      <c r="D24" s="64">
        <v>7.22</v>
      </c>
      <c r="E24" s="64">
        <v>-2.5</v>
      </c>
      <c r="H24" s="68"/>
      <c r="I24" s="62"/>
      <c r="J24" s="65"/>
      <c r="K24" s="65"/>
      <c r="L24" s="65"/>
    </row>
    <row r="25" spans="1:12" x14ac:dyDescent="0.2">
      <c r="A25" s="68" t="s">
        <v>376</v>
      </c>
      <c r="B25" s="62" t="s">
        <v>360</v>
      </c>
      <c r="C25" s="63">
        <v>14.12</v>
      </c>
      <c r="D25" s="64">
        <v>14.12</v>
      </c>
      <c r="E25" s="64">
        <v>0</v>
      </c>
      <c r="H25" s="68"/>
      <c r="I25" s="62"/>
      <c r="J25" s="65"/>
      <c r="K25" s="65"/>
      <c r="L25" s="65"/>
    </row>
    <row r="26" spans="1:12" x14ac:dyDescent="0.2">
      <c r="A26" s="68"/>
      <c r="B26" s="62" t="s">
        <v>361</v>
      </c>
      <c r="C26" s="63">
        <v>10.57</v>
      </c>
      <c r="D26" s="64">
        <v>10.75</v>
      </c>
      <c r="E26" s="64">
        <v>-0.18</v>
      </c>
      <c r="H26" s="68"/>
      <c r="I26" s="62"/>
      <c r="J26" s="65"/>
      <c r="K26" s="65"/>
      <c r="L26" s="65"/>
    </row>
    <row r="27" spans="1:12" x14ac:dyDescent="0.2">
      <c r="A27" s="68"/>
      <c r="B27" s="62" t="s">
        <v>362</v>
      </c>
      <c r="C27" s="63">
        <v>11.05</v>
      </c>
      <c r="D27" s="64">
        <v>12.81</v>
      </c>
      <c r="E27" s="64">
        <v>-1.76</v>
      </c>
      <c r="H27" s="68"/>
      <c r="I27" s="62"/>
      <c r="J27" s="65"/>
      <c r="K27" s="65"/>
      <c r="L27" s="65"/>
    </row>
    <row r="28" spans="1:12" x14ac:dyDescent="0.2">
      <c r="A28" s="68"/>
      <c r="B28" s="62" t="s">
        <v>363</v>
      </c>
      <c r="C28" s="63">
        <v>10.24</v>
      </c>
      <c r="D28" s="64">
        <v>10.55</v>
      </c>
      <c r="E28" s="64">
        <v>-0.31</v>
      </c>
      <c r="H28" s="68"/>
      <c r="I28" s="62"/>
      <c r="J28" s="65"/>
      <c r="K28" s="65"/>
      <c r="L28" s="65"/>
    </row>
    <row r="29" spans="1:12" x14ac:dyDescent="0.2">
      <c r="A29" s="68"/>
      <c r="B29" s="62" t="s">
        <v>362</v>
      </c>
      <c r="C29" s="63">
        <v>9.69</v>
      </c>
      <c r="D29" s="64">
        <v>11.71</v>
      </c>
      <c r="E29" s="64">
        <v>-2.02</v>
      </c>
      <c r="H29" s="68"/>
      <c r="I29" s="62"/>
      <c r="J29" s="65"/>
      <c r="K29" s="65"/>
      <c r="L29" s="65"/>
    </row>
    <row r="30" spans="1:12" x14ac:dyDescent="0.2">
      <c r="A30" s="68"/>
      <c r="B30" s="62" t="s">
        <v>360</v>
      </c>
      <c r="C30" s="63">
        <v>11.67</v>
      </c>
      <c r="D30" s="64">
        <v>11.82</v>
      </c>
      <c r="E30" s="64">
        <v>-0.15</v>
      </c>
      <c r="H30" s="68"/>
      <c r="I30" s="62"/>
      <c r="J30" s="65"/>
      <c r="K30" s="65"/>
      <c r="L30" s="65"/>
    </row>
    <row r="31" spans="1:12" x14ac:dyDescent="0.2">
      <c r="A31" s="68"/>
      <c r="B31" s="62" t="s">
        <v>360</v>
      </c>
      <c r="C31" s="63">
        <v>13.28</v>
      </c>
      <c r="D31" s="64">
        <v>14.49</v>
      </c>
      <c r="E31" s="64">
        <v>-1.21</v>
      </c>
      <c r="H31" s="68"/>
      <c r="I31" s="62"/>
      <c r="J31" s="65"/>
      <c r="K31" s="65"/>
      <c r="L31" s="65"/>
    </row>
    <row r="32" spans="1:12" x14ac:dyDescent="0.2">
      <c r="A32" s="68"/>
      <c r="B32" s="62" t="s">
        <v>367</v>
      </c>
      <c r="C32" s="63">
        <v>11.88</v>
      </c>
      <c r="D32" s="64">
        <v>12.22</v>
      </c>
      <c r="E32" s="64">
        <v>-0.34</v>
      </c>
      <c r="H32" s="68"/>
      <c r="I32" s="62"/>
      <c r="J32" s="65"/>
      <c r="K32" s="65"/>
      <c r="L32" s="65"/>
    </row>
    <row r="33" spans="1:12" x14ac:dyDescent="0.2">
      <c r="A33" s="68"/>
      <c r="B33" s="62" t="s">
        <v>364</v>
      </c>
      <c r="C33" s="63">
        <v>8.5500000000000007</v>
      </c>
      <c r="D33" s="64">
        <v>8.82</v>
      </c>
      <c r="E33" s="64">
        <v>-0.27</v>
      </c>
      <c r="H33" s="68"/>
      <c r="I33" s="62"/>
      <c r="J33" s="65"/>
      <c r="K33" s="65"/>
      <c r="L33" s="65"/>
    </row>
    <row r="34" spans="1:12" x14ac:dyDescent="0.2">
      <c r="A34" s="68"/>
      <c r="B34" s="62" t="s">
        <v>365</v>
      </c>
      <c r="C34" s="63">
        <v>6.65</v>
      </c>
      <c r="D34" s="64">
        <v>7.07</v>
      </c>
      <c r="E34" s="64">
        <v>-0.42</v>
      </c>
      <c r="H34" s="68"/>
      <c r="I34" s="62"/>
      <c r="J34" s="65"/>
      <c r="K34" s="65"/>
      <c r="L34" s="65"/>
    </row>
    <row r="35" spans="1:12" x14ac:dyDescent="0.2">
      <c r="A35" s="68"/>
      <c r="B35" s="62" t="s">
        <v>366</v>
      </c>
      <c r="C35" s="63">
        <v>5.83</v>
      </c>
      <c r="D35" s="64">
        <v>7.06</v>
      </c>
      <c r="E35" s="64">
        <v>-1.22</v>
      </c>
      <c r="H35" s="68"/>
      <c r="I35" s="62"/>
      <c r="J35" s="65"/>
      <c r="K35" s="65"/>
      <c r="L35" s="65"/>
    </row>
    <row r="36" spans="1:12" x14ac:dyDescent="0.2">
      <c r="A36" s="68"/>
      <c r="B36" s="62" t="s">
        <v>359</v>
      </c>
      <c r="C36" s="63">
        <v>7.71</v>
      </c>
      <c r="D36" s="64">
        <v>8.3699999999999992</v>
      </c>
      <c r="E36" s="64">
        <v>-0.66</v>
      </c>
      <c r="H36" s="68"/>
      <c r="I36" s="62"/>
      <c r="J36" s="65"/>
      <c r="K36" s="65"/>
      <c r="L36" s="65"/>
    </row>
    <row r="37" spans="1:12" x14ac:dyDescent="0.2">
      <c r="A37" s="68">
        <v>2020</v>
      </c>
      <c r="B37" s="62" t="s">
        <v>360</v>
      </c>
      <c r="C37" s="65">
        <v>4.57</v>
      </c>
      <c r="D37" s="65">
        <v>5.84</v>
      </c>
      <c r="E37" s="65">
        <v>-1.27</v>
      </c>
      <c r="H37" s="68"/>
      <c r="I37" s="62"/>
      <c r="J37" s="65"/>
      <c r="K37" s="65"/>
      <c r="L37" s="65"/>
    </row>
    <row r="38" spans="1:12" x14ac:dyDescent="0.2">
      <c r="A38" s="68"/>
      <c r="B38" s="62" t="s">
        <v>361</v>
      </c>
      <c r="C38" s="65">
        <v>8.52</v>
      </c>
      <c r="D38" s="65">
        <v>8.61</v>
      </c>
      <c r="E38" s="65">
        <v>-0.09</v>
      </c>
      <c r="H38" s="68"/>
      <c r="I38" s="62"/>
      <c r="J38" s="65"/>
      <c r="K38" s="65"/>
      <c r="L38" s="65"/>
    </row>
    <row r="39" spans="1:12" x14ac:dyDescent="0.2">
      <c r="A39" s="68"/>
      <c r="B39" s="62" t="s">
        <v>362</v>
      </c>
      <c r="C39" s="65">
        <v>10.32</v>
      </c>
      <c r="D39" s="65">
        <v>10.73</v>
      </c>
      <c r="E39" s="65">
        <v>-0.4</v>
      </c>
      <c r="H39" s="68"/>
      <c r="I39" s="62"/>
      <c r="J39" s="65"/>
      <c r="K39" s="65"/>
      <c r="L39" s="65"/>
    </row>
    <row r="40" spans="1:12" ht="9.75" customHeight="1" x14ac:dyDescent="0.2">
      <c r="A40" s="68"/>
      <c r="B40" s="62" t="s">
        <v>363</v>
      </c>
      <c r="C40" s="65">
        <v>2.04</v>
      </c>
      <c r="D40" s="65">
        <v>2.36</v>
      </c>
      <c r="E40" s="65">
        <v>-0.32</v>
      </c>
      <c r="H40" s="68"/>
      <c r="I40" s="62"/>
      <c r="J40" s="65"/>
      <c r="K40" s="65"/>
      <c r="L40" s="65"/>
    </row>
    <row r="41" spans="1:12" x14ac:dyDescent="0.2">
      <c r="A41" s="68"/>
      <c r="B41" s="62" t="s">
        <v>362</v>
      </c>
      <c r="C41" s="65">
        <v>2.52</v>
      </c>
      <c r="D41" s="65">
        <v>2.67</v>
      </c>
      <c r="E41" s="65">
        <v>-0.15</v>
      </c>
      <c r="F41" s="65"/>
      <c r="H41" s="68"/>
      <c r="I41" s="62"/>
      <c r="J41" s="65"/>
      <c r="K41" s="65"/>
      <c r="L41" s="65"/>
    </row>
    <row r="42" spans="1:12" x14ac:dyDescent="0.2">
      <c r="A42" s="68"/>
      <c r="B42" s="62" t="s">
        <v>360</v>
      </c>
      <c r="C42" s="65">
        <v>2.85</v>
      </c>
      <c r="D42" s="65">
        <v>3.35</v>
      </c>
      <c r="E42" s="65">
        <v>-0.5</v>
      </c>
      <c r="F42" s="65"/>
      <c r="H42" s="68"/>
      <c r="I42" s="62"/>
      <c r="J42" s="65"/>
      <c r="K42" s="65"/>
      <c r="L42" s="65"/>
    </row>
    <row r="43" spans="1:12" x14ac:dyDescent="0.2">
      <c r="A43" s="68"/>
      <c r="B43" s="62" t="s">
        <v>360</v>
      </c>
      <c r="C43" s="65">
        <v>2.27</v>
      </c>
      <c r="D43" s="65">
        <v>2.37</v>
      </c>
      <c r="E43" s="65">
        <v>-0.1</v>
      </c>
      <c r="F43" s="65"/>
      <c r="H43" s="68"/>
      <c r="I43" s="62"/>
      <c r="J43" s="65"/>
      <c r="K43" s="65"/>
      <c r="L43" s="65"/>
    </row>
    <row r="44" spans="1:12" x14ac:dyDescent="0.2">
      <c r="A44" s="68"/>
      <c r="B44" s="62" t="s">
        <v>367</v>
      </c>
      <c r="C44" s="65">
        <v>5.52</v>
      </c>
      <c r="D44" s="65">
        <v>5.64</v>
      </c>
      <c r="E44" s="65">
        <v>-0.12</v>
      </c>
      <c r="F44" s="65"/>
      <c r="H44" s="68"/>
      <c r="I44" s="62"/>
      <c r="J44" s="65"/>
      <c r="K44" s="65"/>
      <c r="L44" s="65"/>
    </row>
    <row r="45" spans="1:12" x14ac:dyDescent="0.2">
      <c r="A45" s="68"/>
      <c r="B45" s="62" t="s">
        <v>364</v>
      </c>
      <c r="C45" s="65">
        <v>8.81</v>
      </c>
      <c r="D45" s="65">
        <v>9.08</v>
      </c>
      <c r="E45" s="65">
        <v>-0.27</v>
      </c>
      <c r="F45" s="65"/>
      <c r="H45" s="68"/>
      <c r="I45" s="62"/>
      <c r="J45" s="65"/>
      <c r="K45" s="65"/>
      <c r="L45" s="65"/>
    </row>
    <row r="46" spans="1:12" x14ac:dyDescent="0.2">
      <c r="A46" s="68"/>
      <c r="B46" s="62" t="s">
        <v>365</v>
      </c>
      <c r="C46" s="65">
        <v>9.56</v>
      </c>
      <c r="D46" s="65">
        <v>12.54</v>
      </c>
      <c r="E46" s="65">
        <v>-2.98</v>
      </c>
      <c r="F46" s="65"/>
      <c r="H46" s="68"/>
      <c r="I46" s="62"/>
      <c r="J46" s="65"/>
      <c r="K46" s="65"/>
      <c r="L46" s="65"/>
    </row>
    <row r="47" spans="1:12" x14ac:dyDescent="0.2">
      <c r="A47" s="68"/>
      <c r="B47" s="62" t="s">
        <v>366</v>
      </c>
      <c r="C47" s="65">
        <v>0.97</v>
      </c>
      <c r="D47" s="65">
        <v>14.47</v>
      </c>
      <c r="E47" s="65">
        <v>-13.5</v>
      </c>
      <c r="F47" s="65"/>
      <c r="H47" s="68"/>
      <c r="I47" s="62"/>
      <c r="J47" s="65"/>
      <c r="K47" s="65"/>
      <c r="L47" s="65"/>
    </row>
    <row r="48" spans="1:12" x14ac:dyDescent="0.2">
      <c r="A48" s="68"/>
      <c r="B48" s="62" t="s">
        <v>359</v>
      </c>
      <c r="C48" s="65">
        <v>-1.82</v>
      </c>
      <c r="D48" s="65">
        <v>13.47</v>
      </c>
      <c r="E48" s="65">
        <v>-15.29</v>
      </c>
      <c r="F48" s="65"/>
      <c r="H48" s="68"/>
      <c r="I48" s="62"/>
      <c r="J48" s="65"/>
      <c r="K48" s="65"/>
      <c r="L48" s="65"/>
    </row>
    <row r="49" spans="1:12" x14ac:dyDescent="0.2">
      <c r="A49" s="68" t="s">
        <v>369</v>
      </c>
      <c r="B49" s="62" t="s">
        <v>360</v>
      </c>
      <c r="C49" s="65">
        <v>1.34</v>
      </c>
      <c r="D49" s="65">
        <v>5.31</v>
      </c>
      <c r="E49" s="65">
        <v>-3.97</v>
      </c>
      <c r="F49" s="65"/>
      <c r="H49" s="68"/>
      <c r="I49" s="62"/>
      <c r="J49" s="65"/>
      <c r="K49" s="65"/>
      <c r="L49" s="65"/>
    </row>
    <row r="50" spans="1:12" x14ac:dyDescent="0.2">
      <c r="A50" s="68"/>
      <c r="B50" s="62" t="s">
        <v>361</v>
      </c>
      <c r="C50" s="65">
        <v>5.88</v>
      </c>
      <c r="D50" s="65">
        <v>7.06</v>
      </c>
      <c r="E50" s="65">
        <v>-1.18</v>
      </c>
      <c r="F50" s="65"/>
      <c r="H50" s="68"/>
      <c r="I50" s="62"/>
      <c r="J50" s="65"/>
      <c r="K50" s="65"/>
      <c r="L50" s="65"/>
    </row>
    <row r="51" spans="1:12" x14ac:dyDescent="0.2">
      <c r="A51" s="68"/>
      <c r="B51" s="62" t="s">
        <v>362</v>
      </c>
      <c r="C51" s="65">
        <v>6.23</v>
      </c>
      <c r="D51" s="65">
        <v>8.6300000000000008</v>
      </c>
      <c r="E51" s="65">
        <v>-2.41</v>
      </c>
      <c r="F51" s="65"/>
      <c r="H51" s="68"/>
      <c r="I51" s="62"/>
      <c r="J51" s="65"/>
      <c r="K51" s="65"/>
      <c r="L51" s="65"/>
    </row>
    <row r="52" spans="1:12" x14ac:dyDescent="0.2">
      <c r="A52" s="68"/>
      <c r="B52" s="62" t="s">
        <v>363</v>
      </c>
      <c r="C52" s="65">
        <v>6.59</v>
      </c>
      <c r="D52" s="65">
        <v>6.85</v>
      </c>
      <c r="E52" s="65">
        <v>-0.26</v>
      </c>
      <c r="F52" s="65"/>
      <c r="H52" s="68"/>
      <c r="I52" s="62"/>
      <c r="J52" s="65"/>
      <c r="K52" s="65"/>
      <c r="L52" s="65"/>
    </row>
    <row r="53" spans="1:12" x14ac:dyDescent="0.2">
      <c r="A53" s="68"/>
      <c r="B53" s="62" t="s">
        <v>362</v>
      </c>
      <c r="C53" s="65">
        <v>5.63</v>
      </c>
      <c r="D53" s="65">
        <v>6.29</v>
      </c>
      <c r="E53" s="65">
        <v>-0.66</v>
      </c>
      <c r="F53" s="65"/>
      <c r="H53" s="68"/>
      <c r="I53" s="62"/>
      <c r="J53" s="65"/>
      <c r="K53" s="65"/>
      <c r="L53" s="65"/>
    </row>
    <row r="54" spans="1:12" x14ac:dyDescent="0.2">
      <c r="A54" s="68"/>
      <c r="B54" s="62" t="s">
        <v>360</v>
      </c>
      <c r="C54" s="65">
        <v>10.42</v>
      </c>
      <c r="D54" s="65">
        <v>12.44</v>
      </c>
      <c r="E54" s="65">
        <v>-2.02</v>
      </c>
      <c r="F54" s="65"/>
      <c r="H54" s="68"/>
      <c r="I54" s="62"/>
      <c r="J54" s="65"/>
      <c r="K54" s="65"/>
      <c r="L54" s="65"/>
    </row>
    <row r="55" spans="1:12" x14ac:dyDescent="0.2">
      <c r="A55" s="68"/>
      <c r="B55" s="62" t="s">
        <v>360</v>
      </c>
      <c r="C55" s="65">
        <v>5.25</v>
      </c>
      <c r="D55" s="65">
        <v>6.96</v>
      </c>
      <c r="E55" s="65">
        <v>-1.72</v>
      </c>
      <c r="F55" s="65"/>
      <c r="H55" s="68"/>
      <c r="I55" s="62"/>
      <c r="J55" s="65"/>
      <c r="K55" s="65"/>
      <c r="L55" s="65"/>
    </row>
    <row r="56" spans="1:12" x14ac:dyDescent="0.2">
      <c r="A56" s="68"/>
      <c r="B56" s="62" t="s">
        <v>367</v>
      </c>
      <c r="C56" s="65">
        <v>4.3499999999999996</v>
      </c>
      <c r="D56" s="65">
        <v>5.84</v>
      </c>
      <c r="E56" s="65">
        <v>-1.49</v>
      </c>
      <c r="F56" s="65"/>
      <c r="H56" s="68"/>
      <c r="I56" s="62"/>
      <c r="J56" s="65"/>
      <c r="K56" s="65"/>
      <c r="L56" s="65"/>
    </row>
    <row r="57" spans="1:12" x14ac:dyDescent="0.2">
      <c r="A57" s="68"/>
      <c r="B57" s="62" t="s">
        <v>364</v>
      </c>
      <c r="C57" s="65">
        <v>6.14</v>
      </c>
      <c r="D57" s="65">
        <v>6.44</v>
      </c>
      <c r="E57" s="65">
        <v>-0.3</v>
      </c>
      <c r="F57" s="65"/>
      <c r="H57" s="68"/>
      <c r="I57" s="62"/>
      <c r="J57" s="65"/>
      <c r="K57" s="65"/>
      <c r="L57" s="65"/>
    </row>
    <row r="58" spans="1:12" x14ac:dyDescent="0.2">
      <c r="A58" s="68"/>
      <c r="B58" s="62" t="s">
        <v>365</v>
      </c>
      <c r="C58" s="65">
        <v>2.77</v>
      </c>
      <c r="D58" s="65">
        <v>6.9</v>
      </c>
      <c r="E58" s="65">
        <v>-4.13</v>
      </c>
      <c r="F58" s="65"/>
      <c r="H58" s="68"/>
      <c r="I58" s="62"/>
      <c r="J58" s="65"/>
      <c r="K58" s="65"/>
      <c r="L58" s="65"/>
    </row>
    <row r="59" spans="1:12" x14ac:dyDescent="0.2">
      <c r="A59" s="68"/>
      <c r="B59" s="62" t="s">
        <v>366</v>
      </c>
      <c r="C59" s="65">
        <v>-0.7</v>
      </c>
      <c r="D59" s="65">
        <v>5.51</v>
      </c>
      <c r="E59" s="65">
        <v>-6.22</v>
      </c>
      <c r="F59" s="65"/>
      <c r="H59" s="68"/>
      <c r="I59" s="62"/>
      <c r="J59" s="65"/>
      <c r="K59" s="65"/>
      <c r="L59" s="65"/>
    </row>
    <row r="60" spans="1:12" x14ac:dyDescent="0.2">
      <c r="A60" s="68"/>
      <c r="B60" s="62" t="s">
        <v>359</v>
      </c>
      <c r="C60" s="65">
        <v>-0.28999999999999998</v>
      </c>
      <c r="D60" s="65">
        <v>9.15</v>
      </c>
      <c r="E60" s="65">
        <v>-9.44</v>
      </c>
      <c r="F60" s="65"/>
      <c r="H60" s="68"/>
      <c r="I60" s="62"/>
      <c r="J60" s="65"/>
      <c r="K60" s="65"/>
      <c r="L60" s="65"/>
    </row>
    <row r="61" spans="1:12" x14ac:dyDescent="0.2">
      <c r="A61" s="68">
        <v>2022</v>
      </c>
      <c r="B61" s="62" t="s">
        <v>360</v>
      </c>
      <c r="C61" s="65">
        <v>3.43</v>
      </c>
      <c r="D61" s="65">
        <v>4.08</v>
      </c>
      <c r="E61" s="65">
        <v>-0.65</v>
      </c>
      <c r="F61" s="65"/>
      <c r="H61" s="68"/>
      <c r="I61" s="62"/>
      <c r="J61" s="65"/>
      <c r="K61" s="65"/>
      <c r="L61" s="65"/>
    </row>
    <row r="62" spans="1:12" x14ac:dyDescent="0.2">
      <c r="A62" s="68"/>
      <c r="B62" s="62" t="s">
        <v>361</v>
      </c>
      <c r="C62" s="65">
        <v>3.97</v>
      </c>
      <c r="D62" s="65">
        <v>5.23</v>
      </c>
      <c r="E62" s="65">
        <v>-1.26</v>
      </c>
      <c r="F62" s="65"/>
      <c r="H62" s="68"/>
      <c r="I62" s="62"/>
      <c r="J62" s="65"/>
      <c r="K62" s="65"/>
      <c r="L62" s="65"/>
    </row>
    <row r="63" spans="1:12" x14ac:dyDescent="0.2">
      <c r="A63" s="68"/>
      <c r="B63" s="66" t="s">
        <v>362</v>
      </c>
      <c r="C63" s="65">
        <v>7.41</v>
      </c>
      <c r="D63" s="65">
        <v>8.24</v>
      </c>
      <c r="E63" s="65">
        <v>-0.82</v>
      </c>
      <c r="F63" s="65"/>
      <c r="H63" s="68"/>
      <c r="I63" s="62"/>
      <c r="J63" s="65"/>
      <c r="K63" s="65"/>
      <c r="L63" s="65"/>
    </row>
    <row r="64" spans="1:12" x14ac:dyDescent="0.2">
      <c r="A64" s="68"/>
      <c r="B64" s="67" t="s">
        <v>363</v>
      </c>
      <c r="C64" s="65">
        <v>8.08</v>
      </c>
      <c r="D64" s="65">
        <v>8.25</v>
      </c>
      <c r="E64" s="65">
        <v>-0.17</v>
      </c>
      <c r="H64" s="68"/>
      <c r="I64" s="62"/>
      <c r="J64" s="65"/>
      <c r="K64" s="65"/>
      <c r="L64" s="65"/>
    </row>
    <row r="65" spans="1:12" x14ac:dyDescent="0.2">
      <c r="A65" s="68"/>
      <c r="B65" s="67" t="s">
        <v>362</v>
      </c>
      <c r="C65" s="65">
        <v>16.940000000000001</v>
      </c>
      <c r="D65" s="65">
        <v>17.57</v>
      </c>
      <c r="E65" s="65">
        <v>-0.63</v>
      </c>
      <c r="F65" s="65"/>
      <c r="H65" s="68"/>
      <c r="I65" s="62"/>
      <c r="J65" s="65"/>
      <c r="K65" s="65"/>
      <c r="L65" s="65"/>
    </row>
    <row r="66" spans="1:12" x14ac:dyDescent="0.2">
      <c r="A66" s="68"/>
      <c r="B66" s="67" t="s">
        <v>360</v>
      </c>
      <c r="C66" s="65">
        <v>6.08</v>
      </c>
      <c r="D66" s="65">
        <v>6.47</v>
      </c>
      <c r="E66" s="65">
        <v>-0.39</v>
      </c>
      <c r="F66" s="65"/>
      <c r="H66" s="68"/>
      <c r="I66" s="62"/>
      <c r="J66" s="65"/>
      <c r="K66" s="65"/>
      <c r="L66" s="65"/>
    </row>
    <row r="67" spans="1:12" x14ac:dyDescent="0.2">
      <c r="A67" s="68"/>
      <c r="B67" s="67" t="s">
        <v>360</v>
      </c>
      <c r="C67" s="65">
        <v>5.28</v>
      </c>
      <c r="D67" s="65">
        <v>5.35</v>
      </c>
      <c r="E67" s="65">
        <v>-7.0000000000000007E-2</v>
      </c>
      <c r="F67" s="65"/>
      <c r="H67" s="68"/>
      <c r="I67" s="62"/>
      <c r="J67" s="65"/>
      <c r="K67" s="65"/>
      <c r="L67" s="65"/>
    </row>
    <row r="68" spans="1:12" x14ac:dyDescent="0.2">
      <c r="A68" s="68"/>
      <c r="B68" s="67" t="s">
        <v>367</v>
      </c>
      <c r="C68" s="65">
        <v>7.29</v>
      </c>
      <c r="D68" s="65">
        <v>7.5</v>
      </c>
      <c r="E68" s="65">
        <v>-0.2</v>
      </c>
      <c r="F68" s="65"/>
      <c r="H68" s="68"/>
      <c r="I68" s="62"/>
      <c r="J68" s="65"/>
      <c r="K68" s="65"/>
      <c r="L68" s="65"/>
    </row>
    <row r="69" spans="1:12" x14ac:dyDescent="0.2">
      <c r="A69" s="68"/>
      <c r="B69" s="67" t="s">
        <v>364</v>
      </c>
      <c r="C69" s="65">
        <v>11.56</v>
      </c>
      <c r="D69" s="65">
        <v>11.72</v>
      </c>
      <c r="E69" s="65">
        <v>-0.17</v>
      </c>
      <c r="F69" s="65"/>
      <c r="H69" s="68"/>
      <c r="I69" s="62"/>
      <c r="J69" s="65"/>
      <c r="K69" s="65"/>
      <c r="L69" s="65"/>
    </row>
    <row r="70" spans="1:12" x14ac:dyDescent="0.2">
      <c r="A70" s="68"/>
      <c r="B70" s="67" t="s">
        <v>365</v>
      </c>
      <c r="C70" s="65">
        <v>8.8000000000000007</v>
      </c>
      <c r="D70" s="65">
        <v>9.0299999999999994</v>
      </c>
      <c r="E70" s="65">
        <v>-0.23</v>
      </c>
      <c r="F70" s="65"/>
      <c r="H70" s="68"/>
      <c r="I70" s="62"/>
      <c r="J70" s="65"/>
      <c r="K70" s="65"/>
      <c r="L70" s="65"/>
    </row>
    <row r="71" spans="1:12" x14ac:dyDescent="0.2">
      <c r="A71" s="68"/>
      <c r="B71" s="67" t="s">
        <v>366</v>
      </c>
      <c r="C71" s="65">
        <v>12.88</v>
      </c>
      <c r="D71" s="65">
        <v>12.97</v>
      </c>
      <c r="E71" s="65">
        <v>-0.08</v>
      </c>
      <c r="F71" s="65"/>
      <c r="H71" s="68"/>
      <c r="I71" s="62"/>
      <c r="J71" s="65"/>
      <c r="K71" s="65"/>
      <c r="L71" s="65"/>
    </row>
    <row r="72" spans="1:12" x14ac:dyDescent="0.2">
      <c r="A72" s="68"/>
      <c r="B72" s="67" t="s">
        <v>359</v>
      </c>
      <c r="C72" s="65">
        <v>12.31</v>
      </c>
      <c r="D72" s="65">
        <v>14.44</v>
      </c>
      <c r="E72" s="65">
        <v>-2.14</v>
      </c>
      <c r="F72" s="65"/>
      <c r="H72" s="68"/>
      <c r="I72" s="62"/>
      <c r="J72" s="65"/>
      <c r="K72" s="65"/>
      <c r="L72" s="65"/>
    </row>
    <row r="73" spans="1:12" x14ac:dyDescent="0.2">
      <c r="A73" s="68" t="s">
        <v>370</v>
      </c>
      <c r="B73" s="67" t="s">
        <v>360</v>
      </c>
      <c r="C73" s="65">
        <v>11.45</v>
      </c>
      <c r="D73" s="65">
        <v>13.06</v>
      </c>
      <c r="E73" s="65">
        <v>-1.61</v>
      </c>
      <c r="F73" s="65"/>
      <c r="H73" s="68"/>
      <c r="I73" s="67"/>
      <c r="J73" s="65"/>
      <c r="K73" s="65"/>
      <c r="L73" s="65"/>
    </row>
    <row r="74" spans="1:12" x14ac:dyDescent="0.2">
      <c r="A74" s="68"/>
      <c r="B74" s="67" t="s">
        <v>361</v>
      </c>
      <c r="C74" s="65">
        <v>4.53</v>
      </c>
      <c r="D74" s="65">
        <v>4.55</v>
      </c>
      <c r="E74" s="65">
        <v>-0.02</v>
      </c>
      <c r="F74" s="65"/>
      <c r="H74" s="68"/>
      <c r="I74" s="67"/>
      <c r="J74" s="65"/>
      <c r="K74" s="65"/>
      <c r="L74" s="65"/>
    </row>
    <row r="75" spans="1:12" x14ac:dyDescent="0.2">
      <c r="A75" s="68"/>
      <c r="B75" s="67" t="s">
        <v>362</v>
      </c>
      <c r="C75" s="65">
        <v>12.34</v>
      </c>
      <c r="D75" s="65">
        <v>12.5</v>
      </c>
      <c r="E75" s="65">
        <v>-0.17</v>
      </c>
      <c r="F75" s="65"/>
      <c r="H75" s="68"/>
      <c r="I75" s="67"/>
      <c r="J75" s="65"/>
      <c r="K75" s="65"/>
      <c r="L75" s="65"/>
    </row>
    <row r="76" spans="1:12" x14ac:dyDescent="0.2">
      <c r="A76" s="68"/>
      <c r="B76" s="67" t="s">
        <v>363</v>
      </c>
      <c r="C76" s="65">
        <v>6.28</v>
      </c>
      <c r="D76" s="65">
        <v>6.4</v>
      </c>
      <c r="E76" s="65">
        <v>-0.12</v>
      </c>
      <c r="F76" s="65"/>
      <c r="H76" s="68"/>
      <c r="I76" s="67"/>
      <c r="J76" s="65"/>
      <c r="K76" s="65"/>
      <c r="L76" s="65"/>
    </row>
    <row r="77" spans="1:12" x14ac:dyDescent="0.2">
      <c r="A77" s="68"/>
      <c r="B77" s="67" t="s">
        <v>362</v>
      </c>
      <c r="C77" s="65">
        <v>5.7</v>
      </c>
      <c r="D77" s="65">
        <v>8.32</v>
      </c>
      <c r="E77" s="65">
        <v>-2.62</v>
      </c>
      <c r="F77" s="65"/>
      <c r="H77" s="68"/>
      <c r="I77" s="67"/>
      <c r="J77" s="65"/>
      <c r="K77" s="65"/>
      <c r="L77" s="65"/>
    </row>
  </sheetData>
  <mergeCells count="12">
    <mergeCell ref="A13:A24"/>
    <mergeCell ref="H13:H24"/>
    <mergeCell ref="A25:A36"/>
    <mergeCell ref="H25:H36"/>
    <mergeCell ref="A37:A48"/>
    <mergeCell ref="H37:H48"/>
    <mergeCell ref="A49:A60"/>
    <mergeCell ref="H49:H60"/>
    <mergeCell ref="A61:A72"/>
    <mergeCell ref="H61:H72"/>
    <mergeCell ref="A73:A77"/>
    <mergeCell ref="H73:H7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D64DF-19A3-4B0F-B9F0-EA9D88BF0FE6}">
  <dimension ref="A1:E3988"/>
  <sheetViews>
    <sheetView workbookViewId="0">
      <selection activeCell="D17" sqref="D17"/>
    </sheetView>
  </sheetViews>
  <sheetFormatPr defaultRowHeight="15" x14ac:dyDescent="0.25"/>
  <sheetData>
    <row r="1" spans="1:5" x14ac:dyDescent="0.25">
      <c r="A1" s="2"/>
      <c r="B1" s="1" t="s">
        <v>0</v>
      </c>
      <c r="C1" s="1"/>
      <c r="D1" s="1"/>
      <c r="E1" s="1"/>
    </row>
    <row r="2" spans="1:5" x14ac:dyDescent="0.25">
      <c r="A2" s="2"/>
      <c r="B2" s="1" t="s">
        <v>1</v>
      </c>
      <c r="C2" s="1"/>
      <c r="D2" s="1"/>
      <c r="E2" s="1"/>
    </row>
    <row r="3" spans="1:5" x14ac:dyDescent="0.25">
      <c r="A3" s="2"/>
      <c r="B3" s="1" t="s">
        <v>24</v>
      </c>
      <c r="C3" s="1"/>
      <c r="D3" s="1"/>
      <c r="E3" s="1"/>
    </row>
    <row r="4" spans="1:5" x14ac:dyDescent="0.25">
      <c r="A4" s="2"/>
      <c r="B4" s="1" t="s">
        <v>25</v>
      </c>
      <c r="C4" s="1"/>
      <c r="D4" s="1"/>
      <c r="E4" s="1"/>
    </row>
    <row r="5" spans="1:5" x14ac:dyDescent="0.25">
      <c r="A5" s="2"/>
      <c r="B5" s="1"/>
      <c r="C5" s="1"/>
      <c r="D5" s="1"/>
      <c r="E5" s="1"/>
    </row>
    <row r="6" spans="1:5" x14ac:dyDescent="0.25">
      <c r="A6" s="2"/>
      <c r="B6" s="1" t="s">
        <v>26</v>
      </c>
      <c r="C6" s="1"/>
      <c r="D6" s="1"/>
      <c r="E6" s="1"/>
    </row>
    <row r="7" spans="1:5" x14ac:dyDescent="0.25">
      <c r="A7" s="2"/>
      <c r="B7" s="1" t="s">
        <v>27</v>
      </c>
      <c r="C7" s="1"/>
      <c r="D7" s="1"/>
      <c r="E7" s="1"/>
    </row>
    <row r="8" spans="1:5" x14ac:dyDescent="0.25">
      <c r="A8" s="2"/>
      <c r="B8" s="1" t="s">
        <v>28</v>
      </c>
      <c r="C8" s="1"/>
      <c r="D8" s="1"/>
      <c r="E8" s="1"/>
    </row>
    <row r="9" spans="1:5" x14ac:dyDescent="0.25">
      <c r="A9" s="2"/>
      <c r="B9" s="1"/>
      <c r="C9" s="1"/>
      <c r="D9" s="1"/>
      <c r="E9" s="1"/>
    </row>
    <row r="10" spans="1:5" x14ac:dyDescent="0.25">
      <c r="A10" s="2"/>
      <c r="B10" s="1"/>
      <c r="C10" s="1"/>
      <c r="D10" s="1"/>
      <c r="E10" s="1"/>
    </row>
    <row r="11" spans="1:5" x14ac:dyDescent="0.25">
      <c r="A11" s="2"/>
      <c r="B11" s="1"/>
      <c r="C11" s="1"/>
      <c r="D11" s="1"/>
      <c r="E11" s="1"/>
    </row>
    <row r="12" spans="1:5" x14ac:dyDescent="0.25">
      <c r="A12" s="2"/>
      <c r="B12" s="1" t="s">
        <v>29</v>
      </c>
      <c r="C12" s="1" t="s">
        <v>30</v>
      </c>
      <c r="D12" s="1" t="s">
        <v>7</v>
      </c>
      <c r="E12" s="1" t="s">
        <v>31</v>
      </c>
    </row>
    <row r="13" spans="1:5" x14ac:dyDescent="0.25">
      <c r="A13" s="6">
        <v>38017</v>
      </c>
      <c r="B13" s="4">
        <v>111.14</v>
      </c>
      <c r="C13" s="4">
        <v>190.02</v>
      </c>
      <c r="D13" s="4">
        <v>455.24</v>
      </c>
      <c r="E13" s="4">
        <v>455.24</v>
      </c>
    </row>
    <row r="14" spans="1:5" x14ac:dyDescent="0.25">
      <c r="A14" s="6">
        <v>38046</v>
      </c>
      <c r="B14" s="4">
        <v>111.6</v>
      </c>
      <c r="C14" s="4">
        <v>187.63</v>
      </c>
      <c r="D14" s="4">
        <v>457.3</v>
      </c>
      <c r="E14" s="4">
        <v>457.3</v>
      </c>
    </row>
    <row r="15" spans="1:5" x14ac:dyDescent="0.25">
      <c r="A15" s="6">
        <v>38077</v>
      </c>
      <c r="B15" s="4">
        <v>114.73</v>
      </c>
      <c r="C15" s="4">
        <v>200.34</v>
      </c>
      <c r="D15" s="4">
        <v>484.52</v>
      </c>
      <c r="E15" s="4">
        <v>484.52</v>
      </c>
    </row>
    <row r="16" spans="1:5" x14ac:dyDescent="0.25">
      <c r="A16" s="6">
        <v>38107</v>
      </c>
      <c r="B16" s="4">
        <v>109.5</v>
      </c>
      <c r="C16" s="4">
        <v>194.1</v>
      </c>
      <c r="D16" s="4">
        <v>480.59</v>
      </c>
      <c r="E16" s="4">
        <v>480.59</v>
      </c>
    </row>
    <row r="17" spans="1:5" x14ac:dyDescent="0.25">
      <c r="A17" s="6">
        <v>38138</v>
      </c>
      <c r="B17" s="4">
        <v>114.97</v>
      </c>
      <c r="C17" s="4">
        <v>202.22</v>
      </c>
      <c r="D17" s="4">
        <v>483.6</v>
      </c>
      <c r="E17" s="4">
        <v>483.6</v>
      </c>
    </row>
    <row r="18" spans="1:5" x14ac:dyDescent="0.25">
      <c r="A18" s="6">
        <v>38168</v>
      </c>
      <c r="B18" s="4">
        <v>114.37</v>
      </c>
      <c r="C18" s="4">
        <v>208.1</v>
      </c>
      <c r="D18" s="4">
        <v>493.1</v>
      </c>
      <c r="E18" s="4">
        <v>493.1</v>
      </c>
    </row>
    <row r="19" spans="1:5" x14ac:dyDescent="0.25">
      <c r="A19" s="6">
        <v>38199</v>
      </c>
      <c r="B19" s="4">
        <v>127.09</v>
      </c>
      <c r="C19" s="4">
        <v>225.22</v>
      </c>
      <c r="D19" s="4">
        <v>505.34</v>
      </c>
      <c r="E19" s="4">
        <v>505.34</v>
      </c>
    </row>
    <row r="20" spans="1:5" x14ac:dyDescent="0.25">
      <c r="A20" s="6">
        <v>38230</v>
      </c>
      <c r="B20" s="4">
        <v>116.86</v>
      </c>
      <c r="C20" s="4">
        <v>214.44</v>
      </c>
      <c r="D20" s="4">
        <v>495.58</v>
      </c>
      <c r="E20" s="4">
        <v>495.58</v>
      </c>
    </row>
    <row r="21" spans="1:5" x14ac:dyDescent="0.25">
      <c r="A21" s="6">
        <v>38260</v>
      </c>
      <c r="B21" s="4">
        <v>130.63999999999999</v>
      </c>
      <c r="C21" s="4">
        <v>233.42</v>
      </c>
      <c r="D21" s="4">
        <v>531.69000000000005</v>
      </c>
      <c r="E21" s="4">
        <v>531.69000000000005</v>
      </c>
    </row>
    <row r="22" spans="1:5" x14ac:dyDescent="0.25">
      <c r="A22" s="6">
        <v>38291</v>
      </c>
      <c r="B22" s="4">
        <v>138.06</v>
      </c>
      <c r="C22" s="4">
        <v>233.97</v>
      </c>
      <c r="D22" s="4">
        <v>528.80999999999995</v>
      </c>
      <c r="E22" s="4">
        <v>528.80999999999995</v>
      </c>
    </row>
    <row r="23" spans="1:5" x14ac:dyDescent="0.25">
      <c r="A23" s="6">
        <v>38321</v>
      </c>
      <c r="B23" s="4">
        <v>134.58000000000001</v>
      </c>
      <c r="C23" s="4">
        <v>225.99</v>
      </c>
      <c r="D23" s="4">
        <v>519.91999999999996</v>
      </c>
      <c r="E23" s="4">
        <v>519.91999999999996</v>
      </c>
    </row>
    <row r="24" spans="1:5" x14ac:dyDescent="0.25">
      <c r="A24" s="6">
        <v>38352</v>
      </c>
      <c r="B24" s="4">
        <v>135.91</v>
      </c>
      <c r="C24" s="4">
        <v>234.71</v>
      </c>
      <c r="D24" s="4">
        <v>518.41999999999996</v>
      </c>
      <c r="E24" s="4">
        <v>518.41999999999996</v>
      </c>
    </row>
    <row r="25" spans="1:5" x14ac:dyDescent="0.25">
      <c r="A25" s="6">
        <v>38383</v>
      </c>
      <c r="B25" s="4">
        <v>140.4</v>
      </c>
      <c r="C25" s="4">
        <v>236.05</v>
      </c>
      <c r="D25" s="4">
        <v>536.11</v>
      </c>
      <c r="E25" s="4">
        <v>536.11</v>
      </c>
    </row>
    <row r="26" spans="1:5" x14ac:dyDescent="0.25">
      <c r="A26" s="6">
        <v>38411</v>
      </c>
      <c r="B26" s="4">
        <v>137.6</v>
      </c>
      <c r="C26" s="4">
        <v>231.93</v>
      </c>
      <c r="D26" s="4">
        <v>536.66999999999996</v>
      </c>
      <c r="E26" s="4">
        <v>536.66999999999996</v>
      </c>
    </row>
    <row r="27" spans="1:5" x14ac:dyDescent="0.25">
      <c r="A27" s="6">
        <v>38442</v>
      </c>
      <c r="B27" s="4">
        <v>138.30000000000001</v>
      </c>
      <c r="C27" s="4">
        <v>243.93</v>
      </c>
      <c r="D27" s="4">
        <v>557.57000000000005</v>
      </c>
      <c r="E27" s="4">
        <v>557.57000000000005</v>
      </c>
    </row>
    <row r="28" spans="1:5" x14ac:dyDescent="0.25">
      <c r="A28" s="6">
        <v>38472</v>
      </c>
      <c r="B28" s="4">
        <v>141.37</v>
      </c>
      <c r="C28" s="4">
        <v>250.96</v>
      </c>
      <c r="D28" s="4">
        <v>568.19000000000005</v>
      </c>
      <c r="E28" s="4">
        <v>568.19000000000005</v>
      </c>
    </row>
    <row r="29" spans="1:5" x14ac:dyDescent="0.25">
      <c r="A29" s="6">
        <v>38503</v>
      </c>
      <c r="B29" s="4">
        <v>152.28</v>
      </c>
      <c r="C29" s="4">
        <v>267.76</v>
      </c>
      <c r="D29" s="4">
        <v>585.79999999999995</v>
      </c>
      <c r="E29" s="4">
        <v>585.79999999999995</v>
      </c>
    </row>
    <row r="30" spans="1:5" x14ac:dyDescent="0.25">
      <c r="A30" s="6">
        <v>38533</v>
      </c>
      <c r="B30" s="4">
        <v>172.7</v>
      </c>
      <c r="C30" s="4">
        <v>286.62</v>
      </c>
      <c r="D30" s="4">
        <v>604.54999999999995</v>
      </c>
      <c r="E30" s="4">
        <v>604.54999999999995</v>
      </c>
    </row>
    <row r="31" spans="1:5" x14ac:dyDescent="0.25">
      <c r="A31" s="6">
        <v>38564</v>
      </c>
      <c r="B31" s="4">
        <v>162.24</v>
      </c>
      <c r="C31" s="4">
        <v>282.05</v>
      </c>
      <c r="D31" s="4">
        <v>598.82000000000005</v>
      </c>
      <c r="E31" s="4">
        <v>598.82000000000005</v>
      </c>
    </row>
    <row r="32" spans="1:5" x14ac:dyDescent="0.25">
      <c r="A32" s="6">
        <v>38595</v>
      </c>
      <c r="B32" s="4">
        <v>157.97999999999999</v>
      </c>
      <c r="C32" s="4">
        <v>275.11</v>
      </c>
      <c r="D32" s="4">
        <v>605.51</v>
      </c>
      <c r="E32" s="4">
        <v>605.51</v>
      </c>
    </row>
    <row r="33" spans="1:5" x14ac:dyDescent="0.25">
      <c r="A33" s="6">
        <v>38625</v>
      </c>
      <c r="B33" s="4">
        <v>160.68</v>
      </c>
      <c r="C33" s="4">
        <v>275.29000000000002</v>
      </c>
      <c r="D33" s="4">
        <v>612.38</v>
      </c>
      <c r="E33" s="4">
        <v>612.38</v>
      </c>
    </row>
    <row r="34" spans="1:5" x14ac:dyDescent="0.25">
      <c r="A34" s="6">
        <v>38656</v>
      </c>
      <c r="B34" s="4">
        <v>177.41</v>
      </c>
      <c r="C34" s="4">
        <v>290.95999999999998</v>
      </c>
      <c r="D34" s="4">
        <v>643.51</v>
      </c>
      <c r="E34" s="4">
        <v>643.51</v>
      </c>
    </row>
    <row r="35" spans="1:5" x14ac:dyDescent="0.25">
      <c r="A35" s="6">
        <v>38686</v>
      </c>
      <c r="B35" s="4">
        <v>192.1</v>
      </c>
      <c r="C35" s="4">
        <v>318.74</v>
      </c>
      <c r="D35" s="4">
        <v>680.07</v>
      </c>
      <c r="E35" s="4">
        <v>680.07</v>
      </c>
    </row>
    <row r="36" spans="1:5" x14ac:dyDescent="0.25">
      <c r="A36" s="6">
        <v>38717</v>
      </c>
      <c r="B36" s="4">
        <v>169.83</v>
      </c>
      <c r="C36" s="4">
        <v>298.08</v>
      </c>
      <c r="D36" s="4">
        <v>647.02</v>
      </c>
      <c r="E36" s="4">
        <v>647.02</v>
      </c>
    </row>
    <row r="37" spans="1:5" x14ac:dyDescent="0.25">
      <c r="A37" s="6">
        <v>38748</v>
      </c>
      <c r="B37" s="4">
        <v>170.8</v>
      </c>
      <c r="C37" s="4">
        <v>293.27999999999997</v>
      </c>
      <c r="D37" s="4">
        <v>645.01</v>
      </c>
      <c r="E37" s="4">
        <v>645.01</v>
      </c>
    </row>
    <row r="38" spans="1:5" x14ac:dyDescent="0.25">
      <c r="A38" s="6">
        <v>38776</v>
      </c>
      <c r="B38" s="4">
        <v>166.27</v>
      </c>
      <c r="C38" s="4">
        <v>286.35000000000002</v>
      </c>
      <c r="D38" s="4">
        <v>651.83000000000004</v>
      </c>
      <c r="E38" s="4">
        <v>651.83000000000004</v>
      </c>
    </row>
    <row r="39" spans="1:5" x14ac:dyDescent="0.25">
      <c r="A39" s="6">
        <v>38807</v>
      </c>
      <c r="B39" s="4">
        <v>190.45</v>
      </c>
      <c r="C39" s="4">
        <v>343.53</v>
      </c>
      <c r="D39" s="4">
        <v>714.43</v>
      </c>
      <c r="E39" s="4">
        <v>714.43</v>
      </c>
    </row>
    <row r="40" spans="1:5" x14ac:dyDescent="0.25">
      <c r="A40" s="6">
        <v>38837</v>
      </c>
      <c r="B40" s="4">
        <v>198.48</v>
      </c>
      <c r="C40" s="4">
        <v>346.77</v>
      </c>
      <c r="D40" s="4">
        <v>724.98</v>
      </c>
      <c r="E40" s="4">
        <v>724.98</v>
      </c>
    </row>
    <row r="41" spans="1:5" x14ac:dyDescent="0.25">
      <c r="A41" s="6">
        <v>38868</v>
      </c>
      <c r="B41" s="4">
        <v>196.03</v>
      </c>
      <c r="C41" s="4">
        <v>338.07</v>
      </c>
      <c r="D41" s="4">
        <v>715.97</v>
      </c>
      <c r="E41" s="4">
        <v>715.97</v>
      </c>
    </row>
    <row r="42" spans="1:5" x14ac:dyDescent="0.25">
      <c r="A42" s="6">
        <v>38898</v>
      </c>
      <c r="B42" s="4">
        <v>193.9</v>
      </c>
      <c r="C42" s="4">
        <v>341.25</v>
      </c>
      <c r="D42" s="4">
        <v>726.49</v>
      </c>
      <c r="E42" s="4">
        <v>726.49</v>
      </c>
    </row>
    <row r="43" spans="1:5" x14ac:dyDescent="0.25">
      <c r="A43" s="6">
        <v>38929</v>
      </c>
      <c r="B43" s="4">
        <v>185.87</v>
      </c>
      <c r="C43" s="4">
        <v>332.21</v>
      </c>
      <c r="D43" s="4">
        <v>735.67</v>
      </c>
      <c r="E43" s="4">
        <v>735.67</v>
      </c>
    </row>
    <row r="44" spans="1:5" x14ac:dyDescent="0.25">
      <c r="A44" s="6">
        <v>38960</v>
      </c>
      <c r="B44" s="4">
        <v>182.04</v>
      </c>
      <c r="C44" s="4">
        <v>318.99</v>
      </c>
      <c r="D44" s="4">
        <v>716.66</v>
      </c>
      <c r="E44" s="4">
        <v>716.66</v>
      </c>
    </row>
    <row r="45" spans="1:5" x14ac:dyDescent="0.25">
      <c r="A45" s="6">
        <v>38990</v>
      </c>
      <c r="B45" s="4">
        <v>195</v>
      </c>
      <c r="C45" s="4">
        <v>330.17</v>
      </c>
      <c r="D45" s="4">
        <v>726.62</v>
      </c>
      <c r="E45" s="4">
        <v>726.62</v>
      </c>
    </row>
    <row r="46" spans="1:5" x14ac:dyDescent="0.25">
      <c r="A46" s="6">
        <v>39021</v>
      </c>
      <c r="B46" s="4">
        <v>190.16</v>
      </c>
      <c r="C46" s="4">
        <v>378.19</v>
      </c>
      <c r="D46" s="4">
        <v>771.22</v>
      </c>
      <c r="E46" s="4">
        <v>771.22</v>
      </c>
    </row>
    <row r="47" spans="1:5" x14ac:dyDescent="0.25">
      <c r="A47" s="6">
        <v>39051</v>
      </c>
      <c r="B47" s="4">
        <v>203.85</v>
      </c>
      <c r="C47" s="4">
        <v>348.93</v>
      </c>
      <c r="D47" s="4">
        <v>747.8</v>
      </c>
      <c r="E47" s="4">
        <v>747.8</v>
      </c>
    </row>
    <row r="48" spans="1:5" x14ac:dyDescent="0.25">
      <c r="A48" s="6">
        <v>39082</v>
      </c>
      <c r="B48" s="4">
        <v>207.49</v>
      </c>
      <c r="C48" s="4">
        <v>357.06</v>
      </c>
      <c r="D48" s="4">
        <v>775.61</v>
      </c>
      <c r="E48" s="4">
        <v>775.61</v>
      </c>
    </row>
    <row r="49" spans="1:5" x14ac:dyDescent="0.25">
      <c r="A49" s="6">
        <v>39113</v>
      </c>
      <c r="B49" s="4">
        <v>195.37</v>
      </c>
      <c r="C49" s="4">
        <v>342.33</v>
      </c>
      <c r="D49" s="4">
        <v>737.18</v>
      </c>
      <c r="E49" s="4">
        <v>737.18</v>
      </c>
    </row>
    <row r="50" spans="1:5" x14ac:dyDescent="0.25">
      <c r="A50" s="6">
        <v>39141</v>
      </c>
      <c r="B50" s="4">
        <v>215.58</v>
      </c>
      <c r="C50" s="4">
        <v>366.12</v>
      </c>
      <c r="D50" s="4">
        <v>768.18</v>
      </c>
      <c r="E50" s="4">
        <v>768.18</v>
      </c>
    </row>
    <row r="51" spans="1:5" x14ac:dyDescent="0.25">
      <c r="A51" s="6">
        <v>39172</v>
      </c>
      <c r="B51" s="4">
        <v>255.7</v>
      </c>
      <c r="C51" s="4">
        <v>409.76</v>
      </c>
      <c r="D51" s="4">
        <v>820.91</v>
      </c>
      <c r="E51" s="4">
        <v>820.91</v>
      </c>
    </row>
    <row r="52" spans="1:5" x14ac:dyDescent="0.25">
      <c r="A52" s="6">
        <v>39202</v>
      </c>
      <c r="B52" s="4">
        <v>276.74</v>
      </c>
      <c r="C52" s="4">
        <v>470.25</v>
      </c>
      <c r="D52" s="4">
        <v>912.35</v>
      </c>
      <c r="E52" s="4">
        <v>912.35</v>
      </c>
    </row>
    <row r="53" spans="1:5" x14ac:dyDescent="0.25">
      <c r="A53" s="6">
        <v>39233</v>
      </c>
      <c r="B53" s="4">
        <v>297.57</v>
      </c>
      <c r="C53" s="4">
        <v>492.68</v>
      </c>
      <c r="D53" s="4">
        <v>919.4</v>
      </c>
      <c r="E53" s="4">
        <v>919.4</v>
      </c>
    </row>
    <row r="54" spans="1:5" x14ac:dyDescent="0.25">
      <c r="A54" s="6">
        <v>39263</v>
      </c>
      <c r="B54" s="4">
        <v>305.26</v>
      </c>
      <c r="C54" s="4">
        <v>515.15</v>
      </c>
      <c r="D54" s="4">
        <v>958.83</v>
      </c>
      <c r="E54" s="4">
        <v>958.83</v>
      </c>
    </row>
    <row r="55" spans="1:5" x14ac:dyDescent="0.25">
      <c r="A55" s="6">
        <v>39294</v>
      </c>
      <c r="B55" s="4">
        <v>270.47000000000003</v>
      </c>
      <c r="C55" s="4">
        <v>493.12</v>
      </c>
      <c r="D55" s="4">
        <v>1016.34</v>
      </c>
      <c r="E55" s="4">
        <v>1016.34</v>
      </c>
    </row>
    <row r="56" spans="1:5" x14ac:dyDescent="0.25">
      <c r="A56" s="6">
        <v>39325</v>
      </c>
      <c r="B56" s="4">
        <v>279.27</v>
      </c>
      <c r="C56" s="4">
        <v>485.87</v>
      </c>
      <c r="D56" s="4">
        <v>1019.06</v>
      </c>
      <c r="E56" s="4">
        <v>1019.06</v>
      </c>
    </row>
    <row r="57" spans="1:5" x14ac:dyDescent="0.25">
      <c r="A57" s="6">
        <v>39355</v>
      </c>
      <c r="B57" s="4">
        <v>357.46</v>
      </c>
      <c r="C57" s="4">
        <v>621.25</v>
      </c>
      <c r="D57" s="4">
        <v>1135.07</v>
      </c>
      <c r="E57" s="4">
        <v>1135.07</v>
      </c>
    </row>
    <row r="58" spans="1:5" x14ac:dyDescent="0.25">
      <c r="A58" s="6">
        <v>39386</v>
      </c>
      <c r="B58" s="4">
        <v>362.74</v>
      </c>
      <c r="C58" s="4">
        <v>608.44000000000005</v>
      </c>
      <c r="D58" s="4">
        <v>1125.42</v>
      </c>
      <c r="E58" s="4">
        <v>1125.42</v>
      </c>
    </row>
    <row r="59" spans="1:5" x14ac:dyDescent="0.25">
      <c r="A59" s="6">
        <v>39416</v>
      </c>
      <c r="B59" s="4">
        <v>362.44</v>
      </c>
      <c r="C59" s="4">
        <v>584.49</v>
      </c>
      <c r="D59" s="4">
        <v>1109.3699999999999</v>
      </c>
      <c r="E59" s="4">
        <v>1109.3699999999999</v>
      </c>
    </row>
    <row r="60" spans="1:5" x14ac:dyDescent="0.25">
      <c r="A60" s="6">
        <v>39447</v>
      </c>
      <c r="B60" s="4">
        <v>391.82</v>
      </c>
      <c r="C60" s="4">
        <v>627.91</v>
      </c>
      <c r="D60" s="4">
        <v>1198.47</v>
      </c>
      <c r="E60" s="4">
        <v>1198.47</v>
      </c>
    </row>
    <row r="61" spans="1:5" x14ac:dyDescent="0.25">
      <c r="A61" s="6">
        <v>39478</v>
      </c>
      <c r="B61" s="4">
        <v>399.95</v>
      </c>
      <c r="C61" s="4">
        <v>634.91</v>
      </c>
      <c r="D61" s="4">
        <v>1166.43</v>
      </c>
      <c r="E61" s="4">
        <v>1166.43</v>
      </c>
    </row>
    <row r="62" spans="1:5" x14ac:dyDescent="0.25">
      <c r="A62" s="6">
        <v>39507</v>
      </c>
      <c r="B62" s="4">
        <v>392.11</v>
      </c>
      <c r="C62" s="4">
        <v>617.67999999999995</v>
      </c>
      <c r="D62" s="4">
        <v>1136.57</v>
      </c>
      <c r="E62" s="4">
        <v>1136.57</v>
      </c>
    </row>
    <row r="63" spans="1:5" x14ac:dyDescent="0.25">
      <c r="A63" s="6">
        <v>39538</v>
      </c>
      <c r="B63" s="4">
        <v>455.45</v>
      </c>
      <c r="C63" s="4">
        <v>747.31</v>
      </c>
      <c r="D63" s="4">
        <v>1376.43</v>
      </c>
      <c r="E63" s="4">
        <v>1376.43</v>
      </c>
    </row>
    <row r="64" spans="1:5" x14ac:dyDescent="0.25">
      <c r="A64" s="6">
        <v>39568</v>
      </c>
      <c r="B64" s="4">
        <v>405.55</v>
      </c>
      <c r="C64" s="4">
        <v>655.6</v>
      </c>
      <c r="D64" s="4">
        <v>1283.5999999999999</v>
      </c>
      <c r="E64" s="4">
        <v>1283.5999999999999</v>
      </c>
    </row>
    <row r="65" spans="1:5" x14ac:dyDescent="0.25">
      <c r="A65" s="6">
        <v>39599</v>
      </c>
      <c r="B65" s="4">
        <v>430.15</v>
      </c>
      <c r="C65" s="4">
        <v>677.37</v>
      </c>
      <c r="D65" s="4">
        <v>1327.96</v>
      </c>
      <c r="E65" s="4">
        <v>1327.96</v>
      </c>
    </row>
    <row r="66" spans="1:5" x14ac:dyDescent="0.25">
      <c r="A66" s="6">
        <v>39629</v>
      </c>
      <c r="B66" s="4">
        <v>403.55</v>
      </c>
      <c r="C66" s="4">
        <v>665.77</v>
      </c>
      <c r="D66" s="4">
        <v>1360.85</v>
      </c>
      <c r="E66" s="4">
        <v>1360.85</v>
      </c>
    </row>
    <row r="67" spans="1:5" x14ac:dyDescent="0.25">
      <c r="A67" s="6">
        <v>39660</v>
      </c>
      <c r="B67" s="4">
        <v>453.46</v>
      </c>
      <c r="C67" s="4">
        <v>719.04</v>
      </c>
      <c r="D67" s="4">
        <v>1407.95</v>
      </c>
      <c r="E67" s="4">
        <v>1407.95</v>
      </c>
    </row>
    <row r="68" spans="1:5" x14ac:dyDescent="0.25">
      <c r="A68" s="6">
        <v>39691</v>
      </c>
      <c r="B68" s="4">
        <v>417.69</v>
      </c>
      <c r="C68" s="4">
        <v>698.61</v>
      </c>
      <c r="D68" s="4">
        <v>1394.84</v>
      </c>
      <c r="E68" s="4">
        <v>1394.84</v>
      </c>
    </row>
    <row r="69" spans="1:5" x14ac:dyDescent="0.25">
      <c r="A69" s="6">
        <v>39721</v>
      </c>
      <c r="B69" s="4">
        <v>432</v>
      </c>
      <c r="C69" s="4">
        <v>703.57</v>
      </c>
      <c r="D69" s="4">
        <v>1407.08</v>
      </c>
      <c r="E69" s="4">
        <v>1407.08</v>
      </c>
    </row>
    <row r="70" spans="1:5" x14ac:dyDescent="0.25">
      <c r="A70" s="6">
        <v>39752</v>
      </c>
      <c r="B70" s="4">
        <v>467.89</v>
      </c>
      <c r="C70" s="4">
        <v>1106.1300000000001</v>
      </c>
      <c r="D70" s="4">
        <v>1548.04</v>
      </c>
      <c r="E70" s="4">
        <v>1548.04</v>
      </c>
    </row>
    <row r="71" spans="1:5" x14ac:dyDescent="0.25">
      <c r="A71" s="6">
        <v>39782</v>
      </c>
      <c r="B71" s="4">
        <v>416.65</v>
      </c>
      <c r="C71" s="4">
        <v>1100.8399999999999</v>
      </c>
      <c r="D71" s="4">
        <v>1607.03</v>
      </c>
      <c r="E71" s="4">
        <v>1607.03</v>
      </c>
    </row>
    <row r="72" spans="1:5" x14ac:dyDescent="0.25">
      <c r="A72" s="6">
        <v>39813</v>
      </c>
      <c r="B72" s="4">
        <v>413.83</v>
      </c>
      <c r="C72" s="4">
        <v>1038.49</v>
      </c>
      <c r="D72" s="4">
        <v>1563.21</v>
      </c>
      <c r="E72" s="4">
        <v>1592.44</v>
      </c>
    </row>
    <row r="73" spans="1:5" x14ac:dyDescent="0.25">
      <c r="A73" s="6">
        <v>39844</v>
      </c>
      <c r="B73" s="4">
        <v>382.9</v>
      </c>
      <c r="C73" s="4">
        <v>979.12</v>
      </c>
      <c r="D73" s="4">
        <v>1523.08</v>
      </c>
      <c r="E73" s="4">
        <v>1552.06</v>
      </c>
    </row>
    <row r="74" spans="1:5" x14ac:dyDescent="0.25">
      <c r="A74" s="6">
        <v>39872</v>
      </c>
      <c r="B74" s="4">
        <v>366.21</v>
      </c>
      <c r="C74" s="4">
        <v>970.85</v>
      </c>
      <c r="D74" s="4">
        <v>1538.97</v>
      </c>
      <c r="E74" s="4">
        <v>1567.92</v>
      </c>
    </row>
    <row r="75" spans="1:5" x14ac:dyDescent="0.25">
      <c r="A75" s="6">
        <v>39903</v>
      </c>
      <c r="B75" s="4">
        <v>365.5</v>
      </c>
      <c r="C75" s="4">
        <v>963.91</v>
      </c>
      <c r="D75" s="4">
        <v>1528.7</v>
      </c>
      <c r="E75" s="4">
        <v>1529.14</v>
      </c>
    </row>
    <row r="76" spans="1:5" x14ac:dyDescent="0.25">
      <c r="A76" s="6">
        <v>39933</v>
      </c>
      <c r="B76" s="4">
        <v>407.41</v>
      </c>
      <c r="C76" s="4">
        <v>1023.1</v>
      </c>
      <c r="D76" s="4">
        <v>1606.16</v>
      </c>
      <c r="E76" s="4">
        <v>1606.63</v>
      </c>
    </row>
    <row r="77" spans="1:5" x14ac:dyDescent="0.25">
      <c r="A77" s="6">
        <v>39964</v>
      </c>
      <c r="B77" s="4">
        <v>424.55</v>
      </c>
      <c r="C77" s="4">
        <v>1028.72</v>
      </c>
      <c r="D77" s="4">
        <v>1602.53</v>
      </c>
      <c r="E77" s="4">
        <v>1603.3</v>
      </c>
    </row>
    <row r="78" spans="1:5" x14ac:dyDescent="0.25">
      <c r="A78" s="6">
        <v>39994</v>
      </c>
      <c r="B78" s="4">
        <v>422.08</v>
      </c>
      <c r="C78" s="4">
        <v>1041.96</v>
      </c>
      <c r="D78" s="4">
        <v>1619.28</v>
      </c>
      <c r="E78" s="4">
        <v>1620.15</v>
      </c>
    </row>
    <row r="79" spans="1:5" x14ac:dyDescent="0.25">
      <c r="A79" s="6">
        <v>40025</v>
      </c>
      <c r="B79" s="4">
        <v>415.38</v>
      </c>
      <c r="C79" s="4">
        <v>1029.8900000000001</v>
      </c>
      <c r="D79" s="4">
        <v>1620.5</v>
      </c>
      <c r="E79" s="4">
        <v>1620.91</v>
      </c>
    </row>
    <row r="80" spans="1:5" x14ac:dyDescent="0.25">
      <c r="A80" s="6">
        <v>40056</v>
      </c>
      <c r="B80" s="4">
        <v>418.94</v>
      </c>
      <c r="C80" s="4">
        <v>1043.42</v>
      </c>
      <c r="D80" s="4">
        <v>1615.12</v>
      </c>
      <c r="E80" s="4">
        <v>1615.53</v>
      </c>
    </row>
    <row r="81" spans="1:5" x14ac:dyDescent="0.25">
      <c r="A81" s="6">
        <v>40086</v>
      </c>
      <c r="B81" s="4">
        <v>433.88</v>
      </c>
      <c r="C81" s="4">
        <v>1061.0899999999999</v>
      </c>
      <c r="D81" s="4">
        <v>1635.3</v>
      </c>
      <c r="E81" s="4">
        <v>1636.57</v>
      </c>
    </row>
    <row r="82" spans="1:5" x14ac:dyDescent="0.25">
      <c r="A82" s="6">
        <v>40117</v>
      </c>
      <c r="B82" s="4">
        <v>448.06</v>
      </c>
      <c r="C82" s="4">
        <v>1057.44</v>
      </c>
      <c r="D82" s="4">
        <v>1627.76</v>
      </c>
      <c r="E82" s="4">
        <v>1630.54</v>
      </c>
    </row>
    <row r="83" spans="1:5" x14ac:dyDescent="0.25">
      <c r="A83" s="6">
        <v>40147</v>
      </c>
      <c r="B83" s="4">
        <v>437.98</v>
      </c>
      <c r="C83" s="4">
        <v>1043.8900000000001</v>
      </c>
      <c r="D83" s="4">
        <v>1617.91</v>
      </c>
      <c r="E83" s="4">
        <v>1620.48</v>
      </c>
    </row>
    <row r="84" spans="1:5" x14ac:dyDescent="0.25">
      <c r="A84" s="6">
        <v>40178</v>
      </c>
      <c r="B84" s="4">
        <v>417.81</v>
      </c>
      <c r="C84" s="4">
        <v>991.26</v>
      </c>
      <c r="D84" s="4">
        <v>1582.13</v>
      </c>
      <c r="E84" s="4">
        <v>1584.08</v>
      </c>
    </row>
    <row r="85" spans="1:5" x14ac:dyDescent="0.25">
      <c r="A85" s="6">
        <v>40209</v>
      </c>
      <c r="B85" s="4">
        <v>399.58</v>
      </c>
      <c r="C85" s="4">
        <v>969.39</v>
      </c>
      <c r="D85" s="4">
        <v>1562.41</v>
      </c>
      <c r="E85" s="4">
        <v>1564.42</v>
      </c>
    </row>
    <row r="86" spans="1:5" x14ac:dyDescent="0.25">
      <c r="A86" s="6">
        <v>40237</v>
      </c>
      <c r="B86" s="4">
        <v>385.28</v>
      </c>
      <c r="C86" s="4">
        <v>946.76</v>
      </c>
      <c r="D86" s="4">
        <v>1543.84</v>
      </c>
      <c r="E86" s="4">
        <v>1547.58</v>
      </c>
    </row>
    <row r="87" spans="1:5" x14ac:dyDescent="0.25">
      <c r="A87" s="6">
        <v>40268</v>
      </c>
      <c r="B87" s="4">
        <v>389.91</v>
      </c>
      <c r="C87" s="4">
        <v>951.76</v>
      </c>
      <c r="D87" s="4">
        <v>1551.45</v>
      </c>
      <c r="E87" s="4">
        <v>1555.36</v>
      </c>
    </row>
    <row r="88" spans="1:5" x14ac:dyDescent="0.25">
      <c r="A88" s="6">
        <v>40298</v>
      </c>
      <c r="B88" s="4">
        <v>393.43</v>
      </c>
      <c r="C88" s="4">
        <v>928.94</v>
      </c>
      <c r="D88" s="4">
        <v>1522.69</v>
      </c>
      <c r="E88" s="4">
        <v>1527.69</v>
      </c>
    </row>
    <row r="89" spans="1:5" x14ac:dyDescent="0.25">
      <c r="A89" s="6">
        <v>40329</v>
      </c>
      <c r="B89" s="4">
        <v>394.25</v>
      </c>
      <c r="C89" s="4">
        <v>923.81</v>
      </c>
      <c r="D89" s="4">
        <v>1498.57</v>
      </c>
      <c r="E89" s="4">
        <v>1505.74</v>
      </c>
    </row>
    <row r="90" spans="1:5" x14ac:dyDescent="0.25">
      <c r="A90" s="6">
        <v>40359</v>
      </c>
      <c r="B90" s="4">
        <v>422.94</v>
      </c>
      <c r="C90" s="4">
        <v>936.77</v>
      </c>
      <c r="D90" s="4">
        <v>1485.5</v>
      </c>
      <c r="E90" s="4">
        <v>1491.92</v>
      </c>
    </row>
    <row r="91" spans="1:5" x14ac:dyDescent="0.25">
      <c r="A91" s="6">
        <v>40390</v>
      </c>
      <c r="B91" s="4">
        <v>431.29</v>
      </c>
      <c r="C91" s="4">
        <v>947.49</v>
      </c>
      <c r="D91" s="4">
        <v>1485.01</v>
      </c>
      <c r="E91" s="4">
        <v>1492.19</v>
      </c>
    </row>
    <row r="92" spans="1:5" x14ac:dyDescent="0.25">
      <c r="A92" s="6">
        <v>40421</v>
      </c>
      <c r="B92" s="4">
        <v>414.39</v>
      </c>
      <c r="C92" s="4">
        <v>932.4</v>
      </c>
      <c r="D92" s="4">
        <v>1482.17</v>
      </c>
      <c r="E92" s="4">
        <v>1490.7</v>
      </c>
    </row>
    <row r="93" spans="1:5" x14ac:dyDescent="0.25">
      <c r="A93" s="6">
        <v>40451</v>
      </c>
      <c r="B93" s="4">
        <v>408.09</v>
      </c>
      <c r="C93" s="4">
        <v>919.41</v>
      </c>
      <c r="D93" s="4">
        <v>1459.84</v>
      </c>
      <c r="E93" s="4">
        <v>1466.14</v>
      </c>
    </row>
    <row r="94" spans="1:5" x14ac:dyDescent="0.25">
      <c r="A94" s="6">
        <v>40482</v>
      </c>
      <c r="B94" s="4">
        <v>403.1</v>
      </c>
      <c r="C94" s="4">
        <v>909.94</v>
      </c>
      <c r="D94" s="4">
        <v>1446.05</v>
      </c>
      <c r="E94" s="4">
        <v>1451.76</v>
      </c>
    </row>
    <row r="95" spans="1:5" x14ac:dyDescent="0.25">
      <c r="A95" s="6">
        <v>40512</v>
      </c>
      <c r="B95" s="4">
        <v>414.51</v>
      </c>
      <c r="C95" s="4">
        <v>925.79</v>
      </c>
      <c r="D95" s="4">
        <v>1455.95</v>
      </c>
      <c r="E95" s="4">
        <v>1463</v>
      </c>
    </row>
    <row r="96" spans="1:5" x14ac:dyDescent="0.25">
      <c r="A96" s="6">
        <v>40543</v>
      </c>
      <c r="B96" s="4">
        <v>425.34</v>
      </c>
      <c r="C96" s="4">
        <v>907.54</v>
      </c>
      <c r="D96" s="4">
        <v>1413.73</v>
      </c>
      <c r="E96" s="4">
        <v>1420.96</v>
      </c>
    </row>
    <row r="97" spans="1:5" x14ac:dyDescent="0.25">
      <c r="A97" s="6">
        <v>40574</v>
      </c>
      <c r="B97" s="4">
        <v>405.34</v>
      </c>
      <c r="C97" s="4">
        <v>894.64</v>
      </c>
      <c r="D97" s="4">
        <v>1403.73</v>
      </c>
      <c r="E97" s="4">
        <v>1410.71</v>
      </c>
    </row>
    <row r="98" spans="1:5" x14ac:dyDescent="0.25">
      <c r="A98" s="6">
        <v>40602</v>
      </c>
      <c r="B98" s="4">
        <v>406.03</v>
      </c>
      <c r="C98" s="4">
        <v>891.55</v>
      </c>
      <c r="D98" s="4">
        <v>1393.84</v>
      </c>
      <c r="E98" s="4">
        <v>1401.98</v>
      </c>
    </row>
    <row r="99" spans="1:5" x14ac:dyDescent="0.25">
      <c r="A99" s="6">
        <v>40633</v>
      </c>
      <c r="B99" s="4">
        <v>419.7</v>
      </c>
      <c r="C99" s="4">
        <v>896.84</v>
      </c>
      <c r="D99" s="4">
        <v>1411.73</v>
      </c>
      <c r="E99" s="4">
        <v>1419.2</v>
      </c>
    </row>
    <row r="100" spans="1:5" x14ac:dyDescent="0.25">
      <c r="A100" s="6">
        <v>40663</v>
      </c>
      <c r="B100" s="4">
        <v>415.45</v>
      </c>
      <c r="C100" s="4">
        <v>878.83</v>
      </c>
      <c r="D100" s="4">
        <v>1395.26</v>
      </c>
      <c r="E100" s="4">
        <v>1402.77</v>
      </c>
    </row>
    <row r="101" spans="1:5" x14ac:dyDescent="0.25">
      <c r="A101" s="6">
        <v>40694</v>
      </c>
      <c r="B101" s="4">
        <v>420.34</v>
      </c>
      <c r="C101" s="4">
        <v>890.5</v>
      </c>
      <c r="D101" s="4">
        <v>1379.78</v>
      </c>
      <c r="E101" s="4">
        <v>1388.02</v>
      </c>
    </row>
    <row r="102" spans="1:5" x14ac:dyDescent="0.25">
      <c r="A102" s="6">
        <v>40724</v>
      </c>
      <c r="B102" s="4">
        <v>429.18</v>
      </c>
      <c r="C102" s="4">
        <v>887.54</v>
      </c>
      <c r="D102" s="4">
        <v>1383.57</v>
      </c>
      <c r="E102" s="4">
        <v>1392.86</v>
      </c>
    </row>
    <row r="103" spans="1:5" x14ac:dyDescent="0.25">
      <c r="A103" s="6">
        <v>40755</v>
      </c>
      <c r="B103" s="4">
        <v>449.67</v>
      </c>
      <c r="C103" s="4">
        <v>931.22</v>
      </c>
      <c r="D103" s="4">
        <v>1430.61</v>
      </c>
      <c r="E103" s="4">
        <v>1438.9</v>
      </c>
    </row>
    <row r="104" spans="1:5" x14ac:dyDescent="0.25">
      <c r="A104" s="6">
        <v>40786</v>
      </c>
      <c r="B104" s="4">
        <v>435.73</v>
      </c>
      <c r="C104" s="4">
        <v>917.06</v>
      </c>
      <c r="D104" s="4">
        <v>1422.89</v>
      </c>
      <c r="E104" s="4">
        <v>1430.09</v>
      </c>
    </row>
    <row r="105" spans="1:5" x14ac:dyDescent="0.25">
      <c r="A105" s="6">
        <v>40816</v>
      </c>
      <c r="B105" s="4">
        <v>449.35</v>
      </c>
      <c r="C105" s="4">
        <v>939.18</v>
      </c>
      <c r="D105" s="4">
        <v>1439.69</v>
      </c>
      <c r="E105" s="4">
        <v>1447.41</v>
      </c>
    </row>
    <row r="106" spans="1:5" x14ac:dyDescent="0.25">
      <c r="A106" s="6">
        <v>40847</v>
      </c>
      <c r="B106" s="4">
        <v>432.39</v>
      </c>
      <c r="C106" s="4">
        <v>910.96</v>
      </c>
      <c r="D106" s="4">
        <v>1412.81</v>
      </c>
      <c r="E106" s="4">
        <v>1420.18</v>
      </c>
    </row>
    <row r="107" spans="1:5" x14ac:dyDescent="0.25">
      <c r="A107" s="6">
        <v>40877</v>
      </c>
      <c r="B107" s="4">
        <v>452.75</v>
      </c>
      <c r="C107" s="4">
        <v>937.52</v>
      </c>
      <c r="D107" s="4">
        <v>1432.4</v>
      </c>
      <c r="E107" s="4">
        <v>1439.49</v>
      </c>
    </row>
    <row r="108" spans="1:5" x14ac:dyDescent="0.25">
      <c r="A108" s="6">
        <v>40908</v>
      </c>
      <c r="B108" s="4">
        <v>438.36</v>
      </c>
      <c r="C108" s="4">
        <v>916.19</v>
      </c>
      <c r="D108" s="4">
        <v>1410.43</v>
      </c>
      <c r="E108" s="4">
        <v>1417.22</v>
      </c>
    </row>
    <row r="109" spans="1:5" x14ac:dyDescent="0.25">
      <c r="A109" s="6">
        <v>40939</v>
      </c>
      <c r="B109" s="4">
        <v>434.76</v>
      </c>
      <c r="C109" s="4">
        <v>924.79</v>
      </c>
      <c r="D109" s="4">
        <v>1426.73</v>
      </c>
      <c r="E109" s="4">
        <v>1432.48</v>
      </c>
    </row>
    <row r="110" spans="1:5" x14ac:dyDescent="0.25">
      <c r="A110" s="6">
        <v>40968</v>
      </c>
      <c r="B110" s="4">
        <v>436.35</v>
      </c>
      <c r="C110" s="4">
        <v>925.93</v>
      </c>
      <c r="D110" s="4">
        <v>1412.59</v>
      </c>
      <c r="E110" s="4">
        <v>1418.78</v>
      </c>
    </row>
    <row r="111" spans="1:5" x14ac:dyDescent="0.25">
      <c r="A111" s="6">
        <v>40999</v>
      </c>
      <c r="B111" s="4">
        <v>408.39</v>
      </c>
      <c r="C111" s="4">
        <v>877.72</v>
      </c>
      <c r="D111" s="4">
        <v>1374.01</v>
      </c>
      <c r="E111" s="4">
        <v>1378.97</v>
      </c>
    </row>
    <row r="112" spans="1:5" x14ac:dyDescent="0.25">
      <c r="A112" s="6">
        <v>41029</v>
      </c>
      <c r="B112" s="4">
        <v>432.54</v>
      </c>
      <c r="C112" s="4">
        <v>897.48</v>
      </c>
      <c r="D112" s="4">
        <v>1378.75</v>
      </c>
      <c r="E112" s="4">
        <v>1382.87</v>
      </c>
    </row>
    <row r="113" spans="1:5" x14ac:dyDescent="0.25">
      <c r="A113" s="6">
        <v>41060</v>
      </c>
      <c r="B113" s="4">
        <v>421.66</v>
      </c>
      <c r="C113" s="4">
        <v>883.87</v>
      </c>
      <c r="D113" s="4">
        <v>1377.45</v>
      </c>
      <c r="E113" s="4">
        <v>1381.34</v>
      </c>
    </row>
    <row r="114" spans="1:5" x14ac:dyDescent="0.25">
      <c r="A114" s="6">
        <v>41090</v>
      </c>
      <c r="B114" s="4">
        <v>428.96</v>
      </c>
      <c r="C114" s="4">
        <v>877.48</v>
      </c>
      <c r="D114" s="4">
        <v>1370.33</v>
      </c>
      <c r="E114" s="4">
        <v>1374.95</v>
      </c>
    </row>
    <row r="115" spans="1:5" x14ac:dyDescent="0.25">
      <c r="A115" s="6">
        <v>41121</v>
      </c>
      <c r="B115" s="4">
        <v>430.03</v>
      </c>
      <c r="C115" s="4">
        <v>877.8</v>
      </c>
      <c r="D115" s="4">
        <v>1363.23</v>
      </c>
      <c r="E115" s="4">
        <v>1367.52</v>
      </c>
    </row>
    <row r="116" spans="1:5" x14ac:dyDescent="0.25">
      <c r="A116" s="6">
        <v>41152</v>
      </c>
      <c r="B116" s="4">
        <v>420.81</v>
      </c>
      <c r="C116" s="4">
        <v>876.79</v>
      </c>
      <c r="D116" s="4">
        <v>1375.36</v>
      </c>
      <c r="E116" s="4">
        <v>1380.57</v>
      </c>
    </row>
    <row r="117" spans="1:5" x14ac:dyDescent="0.25">
      <c r="A117" s="6">
        <v>41182</v>
      </c>
      <c r="B117" s="4">
        <v>408.86</v>
      </c>
      <c r="C117" s="4">
        <v>848.03</v>
      </c>
      <c r="D117" s="4">
        <v>1351.57</v>
      </c>
      <c r="E117" s="4">
        <v>1356.95</v>
      </c>
    </row>
    <row r="118" spans="1:5" x14ac:dyDescent="0.25">
      <c r="A118" s="6">
        <v>41213</v>
      </c>
      <c r="B118" s="4">
        <v>401.34</v>
      </c>
      <c r="C118" s="4">
        <v>842.19</v>
      </c>
      <c r="D118" s="4">
        <v>1348.33</v>
      </c>
      <c r="E118" s="4">
        <v>1352.29</v>
      </c>
    </row>
    <row r="119" spans="1:5" x14ac:dyDescent="0.25">
      <c r="A119" s="6">
        <v>41243</v>
      </c>
      <c r="B119" s="4">
        <v>389.76</v>
      </c>
      <c r="C119" s="4">
        <v>827.06</v>
      </c>
      <c r="D119" s="4">
        <v>1344.99</v>
      </c>
      <c r="E119" s="4">
        <v>1349.7</v>
      </c>
    </row>
    <row r="120" spans="1:5" x14ac:dyDescent="0.25">
      <c r="A120" s="6">
        <v>41274</v>
      </c>
      <c r="B120" s="4">
        <v>401.73</v>
      </c>
      <c r="C120" s="4">
        <v>859.27</v>
      </c>
      <c r="D120" s="4">
        <v>1333.34</v>
      </c>
      <c r="E120" s="4">
        <v>1337.97</v>
      </c>
    </row>
    <row r="121" spans="1:5" x14ac:dyDescent="0.25">
      <c r="A121" s="6">
        <v>41305</v>
      </c>
      <c r="B121" s="4">
        <v>371.34</v>
      </c>
      <c r="C121" s="4">
        <v>816.7</v>
      </c>
      <c r="D121" s="4">
        <v>1299.25</v>
      </c>
      <c r="E121" s="4">
        <v>1304.69</v>
      </c>
    </row>
    <row r="122" spans="1:5" x14ac:dyDescent="0.25">
      <c r="A122" s="6">
        <v>41333</v>
      </c>
      <c r="B122" s="4">
        <v>396.64</v>
      </c>
      <c r="C122" s="4">
        <v>840.23</v>
      </c>
      <c r="D122" s="4">
        <v>1316.18</v>
      </c>
      <c r="E122" s="4">
        <v>1320.15</v>
      </c>
    </row>
    <row r="123" spans="1:5" x14ac:dyDescent="0.25">
      <c r="A123" s="6">
        <v>41364</v>
      </c>
      <c r="B123" s="4">
        <v>367.02</v>
      </c>
      <c r="C123" s="4">
        <v>804.79</v>
      </c>
      <c r="D123" s="4">
        <v>1308.1300000000001</v>
      </c>
      <c r="E123" s="4">
        <v>1311.1</v>
      </c>
    </row>
    <row r="124" spans="1:5" x14ac:dyDescent="0.25">
      <c r="A124" s="6">
        <v>41394</v>
      </c>
      <c r="B124" s="4">
        <v>371.81</v>
      </c>
      <c r="C124" s="4">
        <v>793.95</v>
      </c>
      <c r="D124" s="4">
        <v>1311.48</v>
      </c>
      <c r="E124" s="4">
        <v>1317.96</v>
      </c>
    </row>
    <row r="125" spans="1:5" x14ac:dyDescent="0.25">
      <c r="A125" s="6">
        <v>41425</v>
      </c>
      <c r="B125" s="4">
        <v>384.51</v>
      </c>
      <c r="C125" s="4">
        <v>842.12</v>
      </c>
      <c r="D125" s="4">
        <v>1340.54</v>
      </c>
      <c r="E125" s="4">
        <v>1348.3</v>
      </c>
    </row>
    <row r="126" spans="1:5" x14ac:dyDescent="0.25">
      <c r="A126" s="6">
        <v>41455</v>
      </c>
      <c r="B126" s="4">
        <v>400.23</v>
      </c>
      <c r="C126" s="4">
        <v>864.29</v>
      </c>
      <c r="D126" s="4">
        <v>1349.91</v>
      </c>
      <c r="E126" s="4">
        <v>1359.03</v>
      </c>
    </row>
    <row r="127" spans="1:5" x14ac:dyDescent="0.25">
      <c r="A127" s="6">
        <v>41486</v>
      </c>
      <c r="B127" s="4">
        <v>397.07</v>
      </c>
      <c r="C127" s="4">
        <v>867.58</v>
      </c>
      <c r="D127" s="4">
        <v>1340.14</v>
      </c>
      <c r="E127" s="4">
        <v>1352.27</v>
      </c>
    </row>
    <row r="128" spans="1:5" x14ac:dyDescent="0.25">
      <c r="A128" s="6">
        <v>41517</v>
      </c>
      <c r="B128" s="4">
        <v>405.07</v>
      </c>
      <c r="C128" s="4">
        <v>883.46</v>
      </c>
      <c r="D128" s="4">
        <v>1366.96</v>
      </c>
      <c r="E128" s="4">
        <v>1377.82</v>
      </c>
    </row>
    <row r="129" spans="1:5" x14ac:dyDescent="0.25">
      <c r="A129" s="6">
        <v>41547</v>
      </c>
      <c r="B129" s="4">
        <v>411.7</v>
      </c>
      <c r="C129" s="4">
        <v>877.64</v>
      </c>
      <c r="D129" s="4">
        <v>1381.55</v>
      </c>
      <c r="E129" s="4">
        <v>1393.5</v>
      </c>
    </row>
    <row r="130" spans="1:5" x14ac:dyDescent="0.25">
      <c r="A130" s="6">
        <v>41578</v>
      </c>
      <c r="B130" s="4">
        <v>393.48</v>
      </c>
      <c r="C130" s="4">
        <v>864.32</v>
      </c>
      <c r="D130" s="4">
        <v>1374.79</v>
      </c>
      <c r="E130" s="4">
        <v>1387.26</v>
      </c>
    </row>
    <row r="131" spans="1:5" x14ac:dyDescent="0.25">
      <c r="A131" s="6">
        <v>41608</v>
      </c>
      <c r="B131" s="4">
        <v>395.46</v>
      </c>
      <c r="C131" s="4">
        <v>854.32</v>
      </c>
      <c r="D131" s="4">
        <v>1386.66</v>
      </c>
      <c r="E131" s="4">
        <v>1398.69</v>
      </c>
    </row>
    <row r="132" spans="1:5" x14ac:dyDescent="0.25">
      <c r="A132" s="6">
        <v>41639</v>
      </c>
      <c r="B132" s="4">
        <v>411.92</v>
      </c>
      <c r="C132" s="4">
        <v>879.83</v>
      </c>
      <c r="D132" s="4">
        <v>1376.2</v>
      </c>
      <c r="E132" s="4">
        <v>1388.44</v>
      </c>
    </row>
    <row r="133" spans="1:5" x14ac:dyDescent="0.25">
      <c r="A133" s="6">
        <v>41670</v>
      </c>
      <c r="B133" s="4">
        <v>418.49</v>
      </c>
      <c r="C133" s="4">
        <v>890.2</v>
      </c>
      <c r="D133" s="4">
        <v>1392.31</v>
      </c>
      <c r="E133" s="4">
        <v>1404.02</v>
      </c>
    </row>
    <row r="134" spans="1:5" x14ac:dyDescent="0.25">
      <c r="A134" s="6">
        <v>41698</v>
      </c>
      <c r="B134" s="4">
        <v>422.53</v>
      </c>
      <c r="C134" s="4">
        <v>888.37</v>
      </c>
      <c r="D134" s="4">
        <v>1390.4</v>
      </c>
      <c r="E134" s="4">
        <v>1400.4</v>
      </c>
    </row>
    <row r="135" spans="1:5" x14ac:dyDescent="0.25">
      <c r="A135" s="6">
        <v>41729</v>
      </c>
      <c r="B135" s="4">
        <v>413.24</v>
      </c>
      <c r="C135" s="4">
        <v>888.07</v>
      </c>
      <c r="D135" s="4">
        <v>1391.59</v>
      </c>
      <c r="E135" s="4">
        <v>1402.78</v>
      </c>
    </row>
    <row r="136" spans="1:5" x14ac:dyDescent="0.25">
      <c r="A136" s="6">
        <v>41759</v>
      </c>
      <c r="B136" s="4">
        <v>415.25</v>
      </c>
      <c r="C136" s="4">
        <v>882.6</v>
      </c>
      <c r="D136" s="4">
        <v>1404.93</v>
      </c>
      <c r="E136" s="4">
        <v>1415.56</v>
      </c>
    </row>
    <row r="137" spans="1:5" x14ac:dyDescent="0.25">
      <c r="A137" s="6">
        <v>41790</v>
      </c>
      <c r="B137" s="4">
        <v>419.11</v>
      </c>
      <c r="C137" s="4">
        <v>897.18</v>
      </c>
      <c r="D137" s="4">
        <v>1414.13</v>
      </c>
      <c r="E137" s="4">
        <v>1424.58</v>
      </c>
    </row>
    <row r="138" spans="1:5" x14ac:dyDescent="0.25">
      <c r="A138" s="6">
        <v>41820</v>
      </c>
      <c r="B138" s="4">
        <v>410.32</v>
      </c>
      <c r="C138" s="4">
        <v>875.27</v>
      </c>
      <c r="D138" s="4">
        <v>1387.72</v>
      </c>
      <c r="E138" s="4">
        <v>1397.97</v>
      </c>
    </row>
    <row r="139" spans="1:5" x14ac:dyDescent="0.25">
      <c r="A139" s="6">
        <v>41851</v>
      </c>
      <c r="B139" s="4">
        <v>415.13</v>
      </c>
      <c r="C139" s="4">
        <v>886.03</v>
      </c>
      <c r="D139" s="4">
        <v>1414.15</v>
      </c>
      <c r="E139" s="4">
        <v>1423.67</v>
      </c>
    </row>
    <row r="140" spans="1:5" x14ac:dyDescent="0.25">
      <c r="A140" s="6">
        <v>41882</v>
      </c>
      <c r="B140" s="4">
        <v>419.38</v>
      </c>
      <c r="C140" s="4">
        <v>900.64</v>
      </c>
      <c r="D140" s="4">
        <v>1434.4</v>
      </c>
      <c r="E140" s="4">
        <v>1442.55</v>
      </c>
    </row>
    <row r="141" spans="1:5" x14ac:dyDescent="0.25">
      <c r="A141" s="6">
        <v>41912</v>
      </c>
      <c r="B141" s="4">
        <v>409.42</v>
      </c>
      <c r="C141" s="4">
        <v>900.5</v>
      </c>
      <c r="D141" s="4">
        <v>1434.07</v>
      </c>
      <c r="E141" s="4">
        <v>1442.37</v>
      </c>
    </row>
    <row r="142" spans="1:5" x14ac:dyDescent="0.25">
      <c r="A142" s="6">
        <v>41943</v>
      </c>
      <c r="B142" s="4">
        <v>426.16</v>
      </c>
      <c r="C142" s="4">
        <v>1005.79</v>
      </c>
      <c r="D142" s="4">
        <v>1426.24</v>
      </c>
      <c r="E142" s="4">
        <v>1437.95</v>
      </c>
    </row>
    <row r="143" spans="1:5" x14ac:dyDescent="0.25">
      <c r="A143" s="6">
        <v>41973</v>
      </c>
      <c r="B143" s="4">
        <v>432.11</v>
      </c>
      <c r="C143" s="4">
        <v>1007.16</v>
      </c>
      <c r="D143" s="4">
        <v>1406.46</v>
      </c>
      <c r="E143" s="4">
        <v>1416.08</v>
      </c>
    </row>
    <row r="144" spans="1:5" x14ac:dyDescent="0.25">
      <c r="A144" s="6">
        <v>42004</v>
      </c>
      <c r="B144" s="4">
        <v>403.81</v>
      </c>
      <c r="C144" s="4">
        <v>922.57</v>
      </c>
      <c r="D144" s="4">
        <v>1410.75</v>
      </c>
      <c r="E144" s="4">
        <v>1421.24</v>
      </c>
    </row>
    <row r="145" spans="1:5" x14ac:dyDescent="0.25">
      <c r="A145" s="6">
        <v>42035</v>
      </c>
      <c r="B145" s="4">
        <v>398.81</v>
      </c>
      <c r="C145" s="4">
        <v>929.83</v>
      </c>
      <c r="D145" s="4">
        <v>1419.68</v>
      </c>
      <c r="E145" s="4">
        <v>1430.65</v>
      </c>
    </row>
    <row r="146" spans="1:5" x14ac:dyDescent="0.25">
      <c r="A146" s="6">
        <v>42063</v>
      </c>
      <c r="B146" s="4">
        <v>401.99</v>
      </c>
      <c r="C146" s="4">
        <v>970.22</v>
      </c>
      <c r="D146" s="4">
        <v>1463.44</v>
      </c>
      <c r="E146" s="4">
        <v>1475.75</v>
      </c>
    </row>
    <row r="147" spans="1:5" x14ac:dyDescent="0.25">
      <c r="A147" s="6">
        <v>42094</v>
      </c>
      <c r="B147" s="4">
        <v>422.34</v>
      </c>
      <c r="C147" s="4">
        <v>998.54</v>
      </c>
      <c r="D147" s="4">
        <v>1492.01</v>
      </c>
      <c r="E147" s="4">
        <v>1503.42</v>
      </c>
    </row>
    <row r="148" spans="1:5" x14ac:dyDescent="0.25">
      <c r="A148" s="6">
        <v>42124</v>
      </c>
      <c r="B148" s="4">
        <v>408.85</v>
      </c>
      <c r="C148" s="4">
        <v>1002.12</v>
      </c>
      <c r="D148" s="4">
        <v>1514.36</v>
      </c>
      <c r="E148" s="4">
        <v>1524.69</v>
      </c>
    </row>
    <row r="149" spans="1:5" x14ac:dyDescent="0.25">
      <c r="A149" s="6">
        <v>42155</v>
      </c>
      <c r="B149" s="4">
        <v>414.52</v>
      </c>
      <c r="C149" s="4">
        <v>1007.21</v>
      </c>
      <c r="D149" s="4">
        <v>1520.99</v>
      </c>
      <c r="E149" s="4">
        <v>1529.57</v>
      </c>
    </row>
    <row r="150" spans="1:5" x14ac:dyDescent="0.25">
      <c r="A150" s="6">
        <v>42185</v>
      </c>
      <c r="B150" s="4">
        <v>431.73</v>
      </c>
      <c r="C150" s="4">
        <v>1010.22</v>
      </c>
      <c r="D150" s="4">
        <v>1511.57</v>
      </c>
      <c r="E150" s="4">
        <v>1520.23</v>
      </c>
    </row>
    <row r="151" spans="1:5" x14ac:dyDescent="0.25">
      <c r="A151" s="6">
        <v>42216</v>
      </c>
      <c r="B151" s="4">
        <v>452.49</v>
      </c>
      <c r="C151" s="4">
        <v>1032.8800000000001</v>
      </c>
      <c r="D151" s="4">
        <v>1540.29</v>
      </c>
      <c r="E151" s="4">
        <v>1548.4</v>
      </c>
    </row>
    <row r="152" spans="1:5" x14ac:dyDescent="0.25">
      <c r="A152" s="6">
        <v>42247</v>
      </c>
      <c r="B152" s="4">
        <v>448.32</v>
      </c>
      <c r="C152" s="4">
        <v>1017.45</v>
      </c>
      <c r="D152" s="4">
        <v>1538.14</v>
      </c>
      <c r="E152" s="4">
        <v>1546.41</v>
      </c>
    </row>
    <row r="153" spans="1:5" x14ac:dyDescent="0.25">
      <c r="A153" s="6">
        <v>42277</v>
      </c>
      <c r="B153" s="4">
        <v>444.87</v>
      </c>
      <c r="C153" s="4">
        <v>986.36</v>
      </c>
      <c r="D153" s="4">
        <v>1514.88</v>
      </c>
      <c r="E153" s="4">
        <v>1533.77</v>
      </c>
    </row>
    <row r="154" spans="1:5" x14ac:dyDescent="0.25">
      <c r="A154" s="6">
        <v>42308</v>
      </c>
      <c r="B154" s="4">
        <v>440.01</v>
      </c>
      <c r="C154" s="4">
        <v>1033.01</v>
      </c>
      <c r="D154" s="4">
        <v>1573.81</v>
      </c>
      <c r="E154" s="4">
        <v>1601.68</v>
      </c>
    </row>
    <row r="155" spans="1:5" x14ac:dyDescent="0.25">
      <c r="A155" s="6">
        <v>42338</v>
      </c>
      <c r="B155" s="4">
        <v>445.88</v>
      </c>
      <c r="C155" s="4">
        <v>1044.6099999999999</v>
      </c>
      <c r="D155" s="4">
        <v>1588.39</v>
      </c>
      <c r="E155" s="4">
        <v>1613.75</v>
      </c>
    </row>
    <row r="156" spans="1:5" x14ac:dyDescent="0.25">
      <c r="A156" s="6">
        <v>42369</v>
      </c>
      <c r="B156" s="4">
        <v>379.69</v>
      </c>
      <c r="C156" s="4">
        <v>807.26</v>
      </c>
      <c r="D156" s="4">
        <v>1501.78</v>
      </c>
      <c r="E156" s="4">
        <v>1534.76</v>
      </c>
    </row>
    <row r="157" spans="1:5" x14ac:dyDescent="0.25">
      <c r="A157" s="6">
        <v>42400</v>
      </c>
      <c r="B157" s="4">
        <v>371.77</v>
      </c>
      <c r="C157" s="4">
        <v>821.72</v>
      </c>
      <c r="D157" s="4">
        <v>1476.63</v>
      </c>
      <c r="E157" s="4">
        <v>1512.98</v>
      </c>
    </row>
    <row r="158" spans="1:5" x14ac:dyDescent="0.25">
      <c r="A158" s="6">
        <v>42429</v>
      </c>
      <c r="B158" s="4">
        <v>349.42</v>
      </c>
      <c r="C158" s="4">
        <v>782.55</v>
      </c>
      <c r="D158" s="4">
        <v>1403.23</v>
      </c>
      <c r="E158" s="4">
        <v>1448.06</v>
      </c>
    </row>
    <row r="159" spans="1:5" x14ac:dyDescent="0.25">
      <c r="A159" s="6">
        <v>42460</v>
      </c>
      <c r="B159" s="4">
        <v>397.07</v>
      </c>
      <c r="C159" s="4">
        <v>884.85</v>
      </c>
      <c r="D159" s="4">
        <v>1504.4</v>
      </c>
      <c r="E159" s="4">
        <v>1543.28</v>
      </c>
    </row>
    <row r="160" spans="1:5" x14ac:dyDescent="0.25">
      <c r="A160" s="6">
        <v>42490</v>
      </c>
      <c r="B160" s="4">
        <v>399.62</v>
      </c>
      <c r="C160" s="4">
        <v>901.16</v>
      </c>
      <c r="D160" s="4">
        <v>1526.73</v>
      </c>
      <c r="E160" s="4">
        <v>1569.82</v>
      </c>
    </row>
    <row r="161" spans="1:5" x14ac:dyDescent="0.25">
      <c r="A161" s="6">
        <v>42521</v>
      </c>
      <c r="B161" s="4">
        <v>406.42</v>
      </c>
      <c r="C161" s="4">
        <v>898.89</v>
      </c>
      <c r="D161" s="4">
        <v>1522.09</v>
      </c>
      <c r="E161" s="4">
        <v>1576.53</v>
      </c>
    </row>
    <row r="162" spans="1:5" x14ac:dyDescent="0.25">
      <c r="A162" s="6">
        <v>42551</v>
      </c>
      <c r="B162" s="4">
        <v>421.64</v>
      </c>
      <c r="C162" s="4">
        <v>911.76</v>
      </c>
      <c r="D162" s="4">
        <v>1527.56</v>
      </c>
      <c r="E162" s="4">
        <v>1572.15</v>
      </c>
    </row>
    <row r="163" spans="1:5" x14ac:dyDescent="0.25">
      <c r="A163" s="6">
        <v>42582</v>
      </c>
      <c r="B163" s="4">
        <v>420.93</v>
      </c>
      <c r="C163" s="4">
        <v>926.12</v>
      </c>
      <c r="D163" s="4">
        <v>1553.98</v>
      </c>
      <c r="E163" s="4">
        <v>1603.02</v>
      </c>
    </row>
    <row r="164" spans="1:5" x14ac:dyDescent="0.25">
      <c r="A164" s="6">
        <v>42613</v>
      </c>
      <c r="B164" s="4">
        <v>435.5</v>
      </c>
      <c r="C164" s="4">
        <v>931.12</v>
      </c>
      <c r="D164" s="4">
        <v>1539.54</v>
      </c>
      <c r="E164" s="4">
        <v>1583.93</v>
      </c>
    </row>
    <row r="165" spans="1:5" x14ac:dyDescent="0.25">
      <c r="A165" s="6">
        <v>42643</v>
      </c>
      <c r="B165" s="4">
        <v>444.18</v>
      </c>
      <c r="C165" s="4">
        <v>934.2</v>
      </c>
      <c r="D165" s="4">
        <v>1569.94</v>
      </c>
      <c r="E165" s="4">
        <v>1615.12</v>
      </c>
    </row>
    <row r="166" spans="1:5" x14ac:dyDescent="0.25">
      <c r="A166" s="6">
        <v>42674</v>
      </c>
      <c r="B166" s="4">
        <v>449.36</v>
      </c>
      <c r="C166" s="4">
        <v>941.33</v>
      </c>
      <c r="D166" s="4">
        <v>1595.04</v>
      </c>
      <c r="E166" s="4">
        <v>1649.87</v>
      </c>
    </row>
    <row r="167" spans="1:5" x14ac:dyDescent="0.25">
      <c r="A167" s="6">
        <v>42704</v>
      </c>
      <c r="B167" s="4">
        <v>447.85</v>
      </c>
      <c r="C167" s="4">
        <v>962.17</v>
      </c>
      <c r="D167" s="4">
        <v>1612.44</v>
      </c>
      <c r="E167" s="4">
        <v>1674.67</v>
      </c>
    </row>
    <row r="168" spans="1:5" x14ac:dyDescent="0.25">
      <c r="A168" s="6">
        <v>42735</v>
      </c>
      <c r="B168" s="4">
        <v>471.87</v>
      </c>
      <c r="C168" s="4">
        <v>956.91</v>
      </c>
      <c r="D168" s="4">
        <v>1590.73</v>
      </c>
      <c r="E168" s="4">
        <v>1659.63</v>
      </c>
    </row>
    <row r="169" spans="1:5" x14ac:dyDescent="0.25">
      <c r="A169" s="6">
        <v>42766</v>
      </c>
      <c r="B169" s="4">
        <v>438.99</v>
      </c>
      <c r="C169" s="4">
        <v>947.46</v>
      </c>
      <c r="D169" s="4">
        <v>1597.53</v>
      </c>
      <c r="E169" s="4">
        <v>1667.49</v>
      </c>
    </row>
    <row r="170" spans="1:5" x14ac:dyDescent="0.25">
      <c r="A170" s="6">
        <v>42794</v>
      </c>
      <c r="B170" s="4">
        <v>434.15</v>
      </c>
      <c r="C170" s="4">
        <v>931.78</v>
      </c>
      <c r="D170" s="4">
        <v>1604.38</v>
      </c>
      <c r="E170" s="4">
        <v>1666.14</v>
      </c>
    </row>
    <row r="171" spans="1:5" x14ac:dyDescent="0.25">
      <c r="A171" s="6">
        <v>42825</v>
      </c>
      <c r="B171" s="4">
        <v>462.25</v>
      </c>
      <c r="C171" s="4">
        <v>989.12</v>
      </c>
      <c r="D171" s="4">
        <v>1659.45</v>
      </c>
      <c r="E171" s="4">
        <v>1726.27</v>
      </c>
    </row>
    <row r="172" spans="1:5" x14ac:dyDescent="0.25">
      <c r="A172" s="6">
        <v>42855</v>
      </c>
      <c r="B172" s="4">
        <v>450.47</v>
      </c>
      <c r="C172" s="4">
        <v>1023.59</v>
      </c>
      <c r="D172" s="4">
        <v>1699.38</v>
      </c>
      <c r="E172" s="4">
        <v>1766.79</v>
      </c>
    </row>
    <row r="173" spans="1:5" x14ac:dyDescent="0.25">
      <c r="A173" s="6">
        <v>42886</v>
      </c>
      <c r="B173" s="4">
        <v>462.36</v>
      </c>
      <c r="C173" s="4">
        <v>994.57</v>
      </c>
      <c r="D173" s="4">
        <v>1640.65</v>
      </c>
      <c r="E173" s="4">
        <v>1709.3</v>
      </c>
    </row>
    <row r="174" spans="1:5" x14ac:dyDescent="0.25">
      <c r="A174" s="6">
        <v>42916</v>
      </c>
      <c r="B174" s="4">
        <v>477.38</v>
      </c>
      <c r="C174" s="4">
        <v>1024.28</v>
      </c>
      <c r="D174" s="4">
        <v>1670.15</v>
      </c>
      <c r="E174" s="4">
        <v>1737.68</v>
      </c>
    </row>
    <row r="175" spans="1:5" x14ac:dyDescent="0.25">
      <c r="A175" s="6">
        <v>42947</v>
      </c>
      <c r="B175" s="4">
        <v>482.02</v>
      </c>
      <c r="C175" s="4">
        <v>1021.08</v>
      </c>
      <c r="D175" s="4">
        <v>1668.94</v>
      </c>
      <c r="E175" s="4">
        <v>1730.81</v>
      </c>
    </row>
    <row r="176" spans="1:5" x14ac:dyDescent="0.25">
      <c r="A176" s="6">
        <v>42978</v>
      </c>
      <c r="B176" s="4">
        <v>471.34</v>
      </c>
      <c r="C176" s="4">
        <v>1007.36</v>
      </c>
      <c r="D176" s="4">
        <v>1669.72</v>
      </c>
      <c r="E176" s="4">
        <v>1726.87</v>
      </c>
    </row>
    <row r="177" spans="1:5" x14ac:dyDescent="0.25">
      <c r="A177" s="6">
        <v>43008</v>
      </c>
      <c r="B177" s="4">
        <v>474.38</v>
      </c>
      <c r="C177" s="4">
        <v>1051.93</v>
      </c>
      <c r="D177" s="4">
        <v>1711.11</v>
      </c>
      <c r="E177" s="4">
        <v>1770.71</v>
      </c>
    </row>
    <row r="178" spans="1:5" x14ac:dyDescent="0.25">
      <c r="A178" s="6">
        <v>43039</v>
      </c>
      <c r="B178" s="4">
        <v>475.14</v>
      </c>
      <c r="C178" s="4">
        <v>1048.05</v>
      </c>
      <c r="D178" s="4">
        <v>1711.39</v>
      </c>
      <c r="E178" s="4">
        <v>1769.87</v>
      </c>
    </row>
    <row r="179" spans="1:5" x14ac:dyDescent="0.25">
      <c r="A179" s="6">
        <v>43069</v>
      </c>
      <c r="B179" s="4">
        <v>469.09</v>
      </c>
      <c r="C179" s="4">
        <v>1051.26</v>
      </c>
      <c r="D179" s="4">
        <v>1711.42</v>
      </c>
      <c r="E179" s="4">
        <v>1768.63</v>
      </c>
    </row>
    <row r="180" spans="1:5" x14ac:dyDescent="0.25">
      <c r="A180" s="6">
        <v>43100</v>
      </c>
      <c r="B180" s="4">
        <v>497.28</v>
      </c>
      <c r="C180" s="4">
        <v>1042.8699999999999</v>
      </c>
      <c r="D180" s="4">
        <v>1693.01</v>
      </c>
      <c r="E180" s="4">
        <v>1754.13</v>
      </c>
    </row>
    <row r="181" spans="1:5" x14ac:dyDescent="0.25">
      <c r="A181" s="6">
        <v>43131</v>
      </c>
      <c r="B181" s="4">
        <v>474.89</v>
      </c>
      <c r="C181" s="4">
        <v>1032.48</v>
      </c>
      <c r="D181" s="4">
        <v>1689.47</v>
      </c>
      <c r="E181" s="4">
        <v>1752.63</v>
      </c>
    </row>
    <row r="182" spans="1:5" x14ac:dyDescent="0.25">
      <c r="A182" s="6">
        <v>43159</v>
      </c>
      <c r="B182" s="4">
        <v>488.07</v>
      </c>
      <c r="C182" s="4">
        <v>1053.6600000000001</v>
      </c>
      <c r="D182" s="4">
        <v>1716.93</v>
      </c>
      <c r="E182" s="4">
        <v>1778.02</v>
      </c>
    </row>
    <row r="183" spans="1:5" x14ac:dyDescent="0.25">
      <c r="A183" s="6">
        <v>43190</v>
      </c>
      <c r="B183" s="4">
        <v>484.13</v>
      </c>
      <c r="C183" s="4">
        <v>1050.9000000000001</v>
      </c>
      <c r="D183" s="4">
        <v>1717.72</v>
      </c>
      <c r="E183" s="4">
        <v>1781.08</v>
      </c>
    </row>
    <row r="184" spans="1:5" x14ac:dyDescent="0.25">
      <c r="A184" s="6">
        <v>43220</v>
      </c>
      <c r="B184" s="4">
        <v>479.01</v>
      </c>
      <c r="C184" s="4">
        <v>1054.6600000000001</v>
      </c>
      <c r="D184" s="4">
        <v>1722.98</v>
      </c>
      <c r="E184" s="4">
        <v>1789.29</v>
      </c>
    </row>
    <row r="185" spans="1:5" x14ac:dyDescent="0.25">
      <c r="A185" s="6">
        <v>43251</v>
      </c>
      <c r="B185" s="4">
        <v>480.57</v>
      </c>
      <c r="C185" s="4">
        <v>1066.9000000000001</v>
      </c>
      <c r="D185" s="4">
        <v>1736.74</v>
      </c>
      <c r="E185" s="4">
        <v>1806.45</v>
      </c>
    </row>
    <row r="186" spans="1:5" x14ac:dyDescent="0.25">
      <c r="A186" s="6">
        <v>43281</v>
      </c>
      <c r="B186" s="4">
        <v>491.18</v>
      </c>
      <c r="C186" s="4">
        <v>1092.52</v>
      </c>
      <c r="D186" s="4">
        <v>1781.45</v>
      </c>
      <c r="E186" s="4">
        <v>1848.51</v>
      </c>
    </row>
    <row r="187" spans="1:5" x14ac:dyDescent="0.25">
      <c r="A187" s="6">
        <v>43312</v>
      </c>
      <c r="B187" s="4">
        <v>490.95</v>
      </c>
      <c r="C187" s="4">
        <v>1103.24</v>
      </c>
      <c r="D187" s="4">
        <v>1795.42</v>
      </c>
      <c r="E187" s="4">
        <v>1859.19</v>
      </c>
    </row>
    <row r="188" spans="1:5" x14ac:dyDescent="0.25">
      <c r="A188" s="6">
        <v>43343</v>
      </c>
      <c r="B188" s="4">
        <v>488.38</v>
      </c>
      <c r="C188" s="4">
        <v>1113.76</v>
      </c>
      <c r="D188" s="4">
        <v>1826.49</v>
      </c>
      <c r="E188" s="4">
        <v>1883.24</v>
      </c>
    </row>
    <row r="189" spans="1:5" x14ac:dyDescent="0.25">
      <c r="A189" s="6">
        <v>43373</v>
      </c>
      <c r="B189" s="4">
        <v>498.79</v>
      </c>
      <c r="C189" s="4">
        <v>1143.3499999999999</v>
      </c>
      <c r="D189" s="4">
        <v>1844.83</v>
      </c>
      <c r="E189" s="4">
        <v>1917.12</v>
      </c>
    </row>
    <row r="190" spans="1:5" x14ac:dyDescent="0.25">
      <c r="A190" s="6">
        <v>43404</v>
      </c>
      <c r="B190" s="4">
        <v>497.72</v>
      </c>
      <c r="C190" s="4">
        <v>1158.23</v>
      </c>
      <c r="D190" s="4">
        <v>1876</v>
      </c>
      <c r="E190" s="4">
        <v>1948.19</v>
      </c>
    </row>
    <row r="191" spans="1:5" x14ac:dyDescent="0.25">
      <c r="A191" s="6">
        <v>43434</v>
      </c>
      <c r="B191" s="4">
        <v>496.57</v>
      </c>
      <c r="C191" s="4">
        <v>1163.9000000000001</v>
      </c>
      <c r="D191" s="4">
        <v>1859.67</v>
      </c>
      <c r="E191" s="4">
        <v>1936.11</v>
      </c>
    </row>
    <row r="192" spans="1:5" x14ac:dyDescent="0.25">
      <c r="A192" s="6">
        <v>43465</v>
      </c>
      <c r="B192" s="4">
        <v>498.55</v>
      </c>
      <c r="C192" s="4">
        <v>1126.1199999999999</v>
      </c>
      <c r="D192" s="4">
        <v>1810.57</v>
      </c>
      <c r="E192" s="4">
        <v>1893.8</v>
      </c>
    </row>
    <row r="193" spans="1:5" x14ac:dyDescent="0.25">
      <c r="A193" s="6">
        <v>43496</v>
      </c>
      <c r="B193" s="4">
        <v>490.55</v>
      </c>
      <c r="C193" s="4">
        <v>1131.8900000000001</v>
      </c>
      <c r="D193" s="4">
        <v>1820.82</v>
      </c>
      <c r="E193" s="4">
        <v>1897.85</v>
      </c>
    </row>
    <row r="194" spans="1:5" x14ac:dyDescent="0.25">
      <c r="A194" s="6">
        <v>43524</v>
      </c>
      <c r="B194" s="4">
        <v>486.13</v>
      </c>
      <c r="C194" s="4">
        <v>1136.03</v>
      </c>
      <c r="D194" s="4">
        <v>1837.96</v>
      </c>
      <c r="E194" s="4">
        <v>1912.64</v>
      </c>
    </row>
    <row r="195" spans="1:5" x14ac:dyDescent="0.25">
      <c r="A195" s="6">
        <v>43555</v>
      </c>
      <c r="B195" s="4">
        <v>483.72</v>
      </c>
      <c r="C195" s="4">
        <v>1163.8599999999999</v>
      </c>
      <c r="D195" s="4">
        <v>1875.6</v>
      </c>
      <c r="E195" s="4">
        <v>1950.52</v>
      </c>
    </row>
    <row r="196" spans="1:5" x14ac:dyDescent="0.25">
      <c r="A196" s="6">
        <v>43585</v>
      </c>
      <c r="B196" s="4">
        <v>495.22</v>
      </c>
      <c r="C196" s="4">
        <v>1172.17</v>
      </c>
      <c r="D196" s="4">
        <v>1886.04</v>
      </c>
      <c r="E196" s="4">
        <v>1961.88</v>
      </c>
    </row>
    <row r="197" spans="1:5" x14ac:dyDescent="0.25">
      <c r="A197" s="6">
        <v>43616</v>
      </c>
      <c r="B197" s="4">
        <v>505.63</v>
      </c>
      <c r="C197" s="4">
        <v>1190.25</v>
      </c>
      <c r="D197" s="4">
        <v>1887.88</v>
      </c>
      <c r="E197" s="4">
        <v>1968.22</v>
      </c>
    </row>
    <row r="198" spans="1:5" x14ac:dyDescent="0.25">
      <c r="A198" s="6">
        <v>43646</v>
      </c>
      <c r="B198" s="4">
        <v>509.4</v>
      </c>
      <c r="C198" s="4">
        <v>1196.99</v>
      </c>
      <c r="D198" s="4">
        <v>1894.41</v>
      </c>
      <c r="E198" s="4">
        <v>1972.9</v>
      </c>
    </row>
    <row r="199" spans="1:5" x14ac:dyDescent="0.25">
      <c r="A199" s="6">
        <v>43677</v>
      </c>
      <c r="B199" s="4">
        <v>505.25</v>
      </c>
      <c r="C199" s="4">
        <v>1196.78</v>
      </c>
      <c r="D199" s="4">
        <v>1902.6</v>
      </c>
      <c r="E199" s="4">
        <v>1979.89</v>
      </c>
    </row>
    <row r="200" spans="1:5" x14ac:dyDescent="0.25">
      <c r="A200" s="6">
        <v>43708</v>
      </c>
      <c r="B200" s="4">
        <v>484.67</v>
      </c>
      <c r="C200" s="4">
        <v>1176.1099999999999</v>
      </c>
      <c r="D200" s="4">
        <v>1885.07</v>
      </c>
      <c r="E200" s="4">
        <v>1956.65</v>
      </c>
    </row>
    <row r="201" spans="1:5" x14ac:dyDescent="0.25">
      <c r="A201" s="6">
        <v>43738</v>
      </c>
      <c r="B201" s="4">
        <v>481.32</v>
      </c>
      <c r="C201" s="4">
        <v>1166.7</v>
      </c>
      <c r="D201" s="4">
        <v>1888.82</v>
      </c>
      <c r="E201" s="4">
        <v>1944.95</v>
      </c>
    </row>
    <row r="202" spans="1:5" x14ac:dyDescent="0.25">
      <c r="A202" s="6">
        <v>43769</v>
      </c>
      <c r="B202" s="4">
        <v>483.87</v>
      </c>
      <c r="C202" s="4">
        <v>1164.04</v>
      </c>
      <c r="D202" s="4">
        <v>1893.73</v>
      </c>
      <c r="E202" s="4">
        <v>1946.42</v>
      </c>
    </row>
    <row r="203" spans="1:5" x14ac:dyDescent="0.25">
      <c r="A203" s="6">
        <v>43799</v>
      </c>
      <c r="B203" s="4">
        <v>480.73</v>
      </c>
      <c r="C203" s="4">
        <v>1144.46</v>
      </c>
      <c r="D203" s="4">
        <v>1879.97</v>
      </c>
      <c r="E203" s="4">
        <v>1925.4</v>
      </c>
    </row>
    <row r="204" spans="1:5" x14ac:dyDescent="0.25">
      <c r="A204" s="6">
        <v>43830</v>
      </c>
      <c r="B204" s="4">
        <v>509.94</v>
      </c>
      <c r="C204" s="4">
        <v>1167.52</v>
      </c>
      <c r="D204" s="4">
        <v>1888.89</v>
      </c>
      <c r="E204" s="4">
        <v>1930.99</v>
      </c>
    </row>
    <row r="205" spans="1:5" x14ac:dyDescent="0.25">
      <c r="A205" s="6">
        <v>43861</v>
      </c>
      <c r="B205" s="4">
        <v>529.58000000000004</v>
      </c>
      <c r="C205" s="4">
        <v>1195.3499999999999</v>
      </c>
      <c r="D205" s="4">
        <v>1892.62</v>
      </c>
      <c r="E205" s="4">
        <v>1931.31</v>
      </c>
    </row>
    <row r="206" spans="1:5" x14ac:dyDescent="0.25">
      <c r="A206" s="6">
        <v>43890</v>
      </c>
      <c r="B206" s="4">
        <v>528.78</v>
      </c>
      <c r="C206" s="4">
        <v>1212.8399999999999</v>
      </c>
      <c r="D206" s="4">
        <v>1931.92</v>
      </c>
      <c r="E206" s="4">
        <v>1960.28</v>
      </c>
    </row>
    <row r="207" spans="1:5" x14ac:dyDescent="0.25">
      <c r="A207" s="6">
        <v>43921</v>
      </c>
      <c r="B207" s="4">
        <v>569.08000000000004</v>
      </c>
      <c r="C207" s="4">
        <v>1291.24</v>
      </c>
      <c r="D207" s="4">
        <v>2007.44</v>
      </c>
      <c r="E207" s="4">
        <v>2029.88</v>
      </c>
    </row>
    <row r="208" spans="1:5" x14ac:dyDescent="0.25">
      <c r="A208" s="6">
        <v>43951</v>
      </c>
      <c r="B208" s="4">
        <v>586.9</v>
      </c>
      <c r="C208" s="4">
        <v>1319.83</v>
      </c>
      <c r="D208" s="4">
        <v>2014.11</v>
      </c>
      <c r="E208" s="4">
        <v>2046.91</v>
      </c>
    </row>
    <row r="209" spans="1:5" x14ac:dyDescent="0.25">
      <c r="A209" s="6">
        <v>43982</v>
      </c>
      <c r="B209" s="4">
        <v>632.79</v>
      </c>
      <c r="C209" s="4">
        <v>1365.74</v>
      </c>
      <c r="D209" s="4">
        <v>2034.07</v>
      </c>
      <c r="E209" s="4">
        <v>2070.29</v>
      </c>
    </row>
    <row r="210" spans="1:5" x14ac:dyDescent="0.25">
      <c r="A210" s="6">
        <v>44012</v>
      </c>
      <c r="B210" s="4">
        <v>660.05</v>
      </c>
      <c r="C210" s="4">
        <v>1380.45</v>
      </c>
      <c r="D210" s="4">
        <v>2053.94</v>
      </c>
      <c r="E210" s="4">
        <v>2096.5300000000002</v>
      </c>
    </row>
    <row r="211" spans="1:5" x14ac:dyDescent="0.25">
      <c r="A211" s="6">
        <v>44043</v>
      </c>
      <c r="B211" s="4">
        <v>671.95</v>
      </c>
      <c r="C211" s="4">
        <v>1412.86</v>
      </c>
      <c r="D211" s="4">
        <v>2101</v>
      </c>
      <c r="E211" s="4">
        <v>2141.7399999999998</v>
      </c>
    </row>
    <row r="212" spans="1:5" x14ac:dyDescent="0.25">
      <c r="A212" s="6">
        <v>44074</v>
      </c>
      <c r="B212" s="4">
        <v>666.47</v>
      </c>
      <c r="C212" s="4">
        <v>1409.64</v>
      </c>
      <c r="D212" s="4">
        <v>2094.4499999999998</v>
      </c>
      <c r="E212" s="4">
        <v>2133.65</v>
      </c>
    </row>
    <row r="213" spans="1:5" x14ac:dyDescent="0.25">
      <c r="A213" s="6">
        <v>44104</v>
      </c>
      <c r="B213" s="4">
        <v>666.88</v>
      </c>
      <c r="C213" s="4">
        <v>1421.33</v>
      </c>
      <c r="D213" s="4">
        <v>2137.9299999999998</v>
      </c>
      <c r="E213" s="4">
        <v>2174.46</v>
      </c>
    </row>
    <row r="214" spans="1:5" x14ac:dyDescent="0.25">
      <c r="A214" s="6">
        <v>44135</v>
      </c>
      <c r="B214" s="4">
        <v>670.67</v>
      </c>
      <c r="C214" s="4">
        <v>1429.15</v>
      </c>
      <c r="D214" s="4">
        <v>2139.4499999999998</v>
      </c>
      <c r="E214" s="4">
        <v>2182.3000000000002</v>
      </c>
    </row>
    <row r="215" spans="1:5" x14ac:dyDescent="0.25">
      <c r="A215" s="6">
        <v>44165</v>
      </c>
      <c r="B215" s="4">
        <v>693.91</v>
      </c>
      <c r="C215" s="4">
        <v>1450.59</v>
      </c>
      <c r="D215" s="4">
        <v>2139.08</v>
      </c>
      <c r="E215" s="4">
        <v>2191.04</v>
      </c>
    </row>
    <row r="216" spans="1:5" x14ac:dyDescent="0.25">
      <c r="A216" s="6">
        <v>44196</v>
      </c>
      <c r="B216" s="4">
        <v>700.16</v>
      </c>
      <c r="C216" s="4">
        <v>1429.68</v>
      </c>
      <c r="D216" s="4">
        <v>2109.67</v>
      </c>
      <c r="E216" s="4">
        <v>2158.7600000000002</v>
      </c>
    </row>
    <row r="217" spans="1:5" x14ac:dyDescent="0.25">
      <c r="A217" s="6">
        <v>44227</v>
      </c>
      <c r="B217" s="4">
        <v>679.9</v>
      </c>
      <c r="C217" s="4">
        <v>1421.19</v>
      </c>
      <c r="D217" s="4">
        <v>2118.1999999999998</v>
      </c>
      <c r="E217" s="4">
        <v>2166.2800000000002</v>
      </c>
    </row>
    <row r="218" spans="1:5" x14ac:dyDescent="0.25">
      <c r="A218" s="6">
        <v>44255</v>
      </c>
      <c r="B218" s="4">
        <v>678.55</v>
      </c>
      <c r="C218" s="4">
        <v>1402.56</v>
      </c>
      <c r="D218" s="4">
        <v>2089.66</v>
      </c>
      <c r="E218" s="4">
        <v>2138.4</v>
      </c>
    </row>
    <row r="219" spans="1:5" x14ac:dyDescent="0.25">
      <c r="A219" s="6">
        <v>44286</v>
      </c>
      <c r="B219" s="4">
        <v>720.15</v>
      </c>
      <c r="C219" s="4">
        <v>1452.7</v>
      </c>
      <c r="D219" s="4">
        <v>2133.9299999999998</v>
      </c>
      <c r="E219" s="4">
        <v>2184.11</v>
      </c>
    </row>
    <row r="220" spans="1:5" x14ac:dyDescent="0.25">
      <c r="A220" s="6">
        <v>44316</v>
      </c>
      <c r="B220" s="4">
        <v>702.65</v>
      </c>
      <c r="C220" s="4">
        <v>1447.12</v>
      </c>
      <c r="D220" s="4">
        <v>2155.3000000000002</v>
      </c>
      <c r="E220" s="4">
        <v>2204.67</v>
      </c>
    </row>
    <row r="221" spans="1:5" x14ac:dyDescent="0.25">
      <c r="A221" s="6">
        <v>44347</v>
      </c>
      <c r="B221" s="4">
        <v>741.93</v>
      </c>
      <c r="C221" s="4">
        <v>1489.25</v>
      </c>
      <c r="D221" s="4">
        <v>2203.42</v>
      </c>
      <c r="E221" s="4">
        <v>2252.77</v>
      </c>
    </row>
    <row r="222" spans="1:5" x14ac:dyDescent="0.25">
      <c r="A222" s="6">
        <v>44377</v>
      </c>
      <c r="B222" s="4">
        <v>756.87</v>
      </c>
      <c r="C222" s="4">
        <v>1512.51</v>
      </c>
      <c r="D222" s="4">
        <v>2222</v>
      </c>
      <c r="E222" s="4">
        <v>2270.08</v>
      </c>
    </row>
    <row r="223" spans="1:5" x14ac:dyDescent="0.25">
      <c r="A223" s="6">
        <v>44408</v>
      </c>
      <c r="B223" s="4">
        <v>795.66</v>
      </c>
      <c r="C223" s="4">
        <v>1565.13</v>
      </c>
      <c r="D223" s="4">
        <v>2260.1</v>
      </c>
      <c r="E223" s="4">
        <v>2312.9899999999998</v>
      </c>
    </row>
    <row r="224" spans="1:5" x14ac:dyDescent="0.25">
      <c r="A224" s="6">
        <v>44439</v>
      </c>
      <c r="B224" s="4">
        <v>798.23</v>
      </c>
      <c r="C224" s="4">
        <v>1563.68</v>
      </c>
      <c r="D224" s="4">
        <v>2265.9499999999998</v>
      </c>
      <c r="E224" s="4">
        <v>2313.0100000000002</v>
      </c>
    </row>
    <row r="225" spans="1:5" x14ac:dyDescent="0.25">
      <c r="A225" s="6">
        <v>44469</v>
      </c>
      <c r="B225" s="4">
        <v>815.8</v>
      </c>
      <c r="C225" s="4">
        <v>1615.53</v>
      </c>
      <c r="D225" s="4">
        <v>2321.38</v>
      </c>
      <c r="E225" s="4">
        <v>2364.09</v>
      </c>
    </row>
    <row r="226" spans="1:5" x14ac:dyDescent="0.25">
      <c r="A226" s="6">
        <v>44500</v>
      </c>
      <c r="B226" s="4">
        <v>815.83</v>
      </c>
      <c r="C226" s="4">
        <v>1626.2</v>
      </c>
      <c r="D226" s="4">
        <v>2331.19</v>
      </c>
      <c r="E226" s="4">
        <v>2376.4899999999998</v>
      </c>
    </row>
    <row r="227" spans="1:5" x14ac:dyDescent="0.25">
      <c r="A227" s="6">
        <v>44530</v>
      </c>
      <c r="B227" s="4">
        <v>805.08</v>
      </c>
      <c r="C227" s="4">
        <v>1623.68</v>
      </c>
      <c r="D227" s="4">
        <v>2331.0700000000002</v>
      </c>
      <c r="E227" s="4">
        <v>2376.89</v>
      </c>
    </row>
    <row r="228" spans="1:5" x14ac:dyDescent="0.25">
      <c r="A228" s="6">
        <v>44561</v>
      </c>
      <c r="B228" s="4">
        <v>836.49</v>
      </c>
      <c r="C228" s="4">
        <v>1663.96</v>
      </c>
      <c r="D228" s="4">
        <v>2340.19</v>
      </c>
      <c r="E228" s="4">
        <v>2392.4699999999998</v>
      </c>
    </row>
    <row r="229" spans="1:5" x14ac:dyDescent="0.25">
      <c r="A229" s="6">
        <v>44592</v>
      </c>
      <c r="B229" s="4">
        <v>803.17</v>
      </c>
      <c r="C229" s="4">
        <v>1630.88</v>
      </c>
      <c r="D229" s="4">
        <v>2346.5300000000002</v>
      </c>
      <c r="E229" s="4">
        <v>2400.16</v>
      </c>
    </row>
    <row r="230" spans="1:5" x14ac:dyDescent="0.25">
      <c r="A230" s="6">
        <v>44620</v>
      </c>
      <c r="B230" s="4">
        <v>807.54</v>
      </c>
      <c r="C230" s="4">
        <v>1649.25</v>
      </c>
      <c r="D230" s="4">
        <v>2357.7199999999998</v>
      </c>
      <c r="E230" s="4">
        <v>2407.96</v>
      </c>
    </row>
    <row r="231" spans="1:5" x14ac:dyDescent="0.25">
      <c r="A231" s="6">
        <v>44651</v>
      </c>
      <c r="B231" s="4">
        <v>797.88</v>
      </c>
      <c r="C231" s="4">
        <v>1657.61</v>
      </c>
      <c r="D231" s="4">
        <v>2384</v>
      </c>
      <c r="E231" s="4">
        <v>2432.86</v>
      </c>
    </row>
    <row r="232" spans="1:5" x14ac:dyDescent="0.25">
      <c r="A232" s="6">
        <v>44681</v>
      </c>
      <c r="B232" s="4">
        <v>823.84</v>
      </c>
      <c r="C232" s="4">
        <v>1685.21</v>
      </c>
      <c r="D232" s="4">
        <v>2418.4699999999998</v>
      </c>
      <c r="E232" s="4">
        <v>2459.63</v>
      </c>
    </row>
    <row r="233" spans="1:5" x14ac:dyDescent="0.25">
      <c r="A233" s="6">
        <v>44712</v>
      </c>
      <c r="B233" s="4">
        <v>813.36</v>
      </c>
      <c r="C233" s="4">
        <v>1721.55</v>
      </c>
      <c r="D233" s="4">
        <v>2447.2199999999998</v>
      </c>
      <c r="E233" s="4">
        <v>2480.38</v>
      </c>
    </row>
    <row r="234" spans="1:5" x14ac:dyDescent="0.25">
      <c r="A234" s="6">
        <v>44742</v>
      </c>
      <c r="B234" s="4">
        <v>831.27</v>
      </c>
      <c r="C234" s="4">
        <v>1740.76</v>
      </c>
      <c r="D234" s="4">
        <v>2452.9499999999998</v>
      </c>
      <c r="E234" s="4">
        <v>2497.7600000000002</v>
      </c>
    </row>
    <row r="235" spans="1:5" x14ac:dyDescent="0.25">
      <c r="A235" s="6">
        <v>44773</v>
      </c>
      <c r="B235" s="4">
        <v>831</v>
      </c>
      <c r="C235" s="4">
        <v>1759.14</v>
      </c>
      <c r="D235" s="4">
        <v>2482.02</v>
      </c>
      <c r="E235" s="4">
        <v>2526.1</v>
      </c>
    </row>
    <row r="236" spans="1:5" x14ac:dyDescent="0.25">
      <c r="A236" s="6">
        <v>44804</v>
      </c>
      <c r="B236" s="4">
        <v>803.5</v>
      </c>
      <c r="C236" s="4">
        <v>1717.89</v>
      </c>
      <c r="D236" s="4">
        <v>2461.34</v>
      </c>
      <c r="E236" s="4">
        <v>2505.71</v>
      </c>
    </row>
    <row r="237" spans="1:5" x14ac:dyDescent="0.25">
      <c r="A237" s="6">
        <v>44834</v>
      </c>
      <c r="B237" s="4">
        <v>815.56</v>
      </c>
      <c r="C237" s="4">
        <v>1746.38</v>
      </c>
      <c r="D237" s="4">
        <v>2516.4</v>
      </c>
      <c r="E237" s="4">
        <v>2565.9899999999998</v>
      </c>
    </row>
    <row r="238" spans="1:5" x14ac:dyDescent="0.25">
      <c r="A238" s="6">
        <v>44865</v>
      </c>
      <c r="B238" s="4">
        <v>808.26</v>
      </c>
      <c r="C238" s="4">
        <v>1785.61</v>
      </c>
      <c r="D238" s="4">
        <v>2597.9</v>
      </c>
      <c r="E238" s="4">
        <v>2644.94</v>
      </c>
    </row>
    <row r="239" spans="1:5" x14ac:dyDescent="0.25">
      <c r="A239" s="6">
        <v>44895</v>
      </c>
      <c r="B239" s="4">
        <v>802.11</v>
      </c>
      <c r="C239" s="4">
        <v>1770.84</v>
      </c>
      <c r="D239" s="4">
        <v>2559.87</v>
      </c>
      <c r="E239" s="4">
        <v>2618.16</v>
      </c>
    </row>
    <row r="240" spans="1:5" x14ac:dyDescent="0.25">
      <c r="A240" s="6">
        <v>44926</v>
      </c>
      <c r="B240" s="4">
        <v>819.48</v>
      </c>
      <c r="C240" s="4">
        <v>1789.16</v>
      </c>
      <c r="D240" s="4">
        <v>2548.5300000000002</v>
      </c>
      <c r="E240" s="4">
        <v>2614.0100000000002</v>
      </c>
    </row>
    <row r="241" spans="1:5" x14ac:dyDescent="0.25">
      <c r="A241" s="6">
        <v>44957</v>
      </c>
      <c r="B241" s="4">
        <v>790.97</v>
      </c>
      <c r="C241" s="4">
        <v>1763.08</v>
      </c>
      <c r="D241" s="4">
        <v>2562.2600000000002</v>
      </c>
      <c r="E241" s="4">
        <v>2620.79</v>
      </c>
    </row>
    <row r="242" spans="1:5" x14ac:dyDescent="0.25">
      <c r="A242" s="6">
        <v>44985</v>
      </c>
      <c r="B242" s="4">
        <v>745.85</v>
      </c>
      <c r="C242" s="4">
        <v>1751.85</v>
      </c>
      <c r="D242" s="4">
        <v>2573.1799999999998</v>
      </c>
      <c r="E242" s="4">
        <v>2623.96</v>
      </c>
    </row>
    <row r="243" spans="1:5" x14ac:dyDescent="0.25">
      <c r="A243" s="6">
        <v>45016</v>
      </c>
      <c r="B243" s="4">
        <v>744.63</v>
      </c>
      <c r="C243" s="4">
        <v>1790.87</v>
      </c>
      <c r="D243" s="4">
        <v>2598.1799999999998</v>
      </c>
      <c r="E243" s="4">
        <v>2649.32</v>
      </c>
    </row>
    <row r="244" spans="1:5" x14ac:dyDescent="0.25">
      <c r="A244" s="6">
        <v>45046</v>
      </c>
      <c r="B244" s="4">
        <v>745</v>
      </c>
      <c r="C244" s="4">
        <v>1785.83</v>
      </c>
      <c r="D244" s="4">
        <v>2588.5500000000002</v>
      </c>
      <c r="E244" s="4">
        <v>2641.9</v>
      </c>
    </row>
    <row r="245" spans="1:5" x14ac:dyDescent="0.25">
      <c r="A245" s="6">
        <v>45077</v>
      </c>
      <c r="B245" s="4">
        <v>749.79</v>
      </c>
      <c r="C245" s="4">
        <v>1831.84</v>
      </c>
      <c r="D245" s="4">
        <v>2625.15</v>
      </c>
      <c r="E245" s="4">
        <v>2687.79</v>
      </c>
    </row>
    <row r="246" spans="1:5" x14ac:dyDescent="0.25">
      <c r="A246" s="6">
        <v>45107</v>
      </c>
      <c r="B246" s="4"/>
      <c r="C246" s="4"/>
      <c r="D246" s="4"/>
      <c r="E246" s="4"/>
    </row>
    <row r="247" spans="1:5" x14ac:dyDescent="0.25">
      <c r="A247" s="2"/>
    </row>
    <row r="248" spans="1:5" x14ac:dyDescent="0.25">
      <c r="A248" s="2"/>
    </row>
    <row r="249" spans="1:5" x14ac:dyDescent="0.25">
      <c r="A249" s="2"/>
    </row>
    <row r="250" spans="1:5" x14ac:dyDescent="0.25">
      <c r="A250" s="2"/>
    </row>
    <row r="251" spans="1:5" x14ac:dyDescent="0.25">
      <c r="A251" s="2"/>
    </row>
    <row r="252" spans="1:5" x14ac:dyDescent="0.25">
      <c r="A252" s="2"/>
    </row>
    <row r="253" spans="1:5" x14ac:dyDescent="0.25">
      <c r="A253" s="2"/>
    </row>
    <row r="254" spans="1:5" x14ac:dyDescent="0.25">
      <c r="A254" s="2"/>
    </row>
    <row r="255" spans="1:5" x14ac:dyDescent="0.25">
      <c r="A255" s="2"/>
    </row>
    <row r="256" spans="1:5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25689-D09A-4C07-B2CE-90996814055F}">
  <dimension ref="A1:G3988"/>
  <sheetViews>
    <sheetView topLeftCell="A4" workbookViewId="0">
      <selection activeCell="A4" sqref="A4"/>
    </sheetView>
  </sheetViews>
  <sheetFormatPr defaultRowHeight="15" x14ac:dyDescent="0.25"/>
  <sheetData>
    <row r="1" spans="1:7" x14ac:dyDescent="0.25">
      <c r="A1" s="7"/>
      <c r="B1" s="1" t="s">
        <v>0</v>
      </c>
      <c r="C1" s="1"/>
      <c r="D1" s="1"/>
      <c r="E1" s="1"/>
      <c r="F1" s="1"/>
      <c r="G1" s="1"/>
    </row>
    <row r="2" spans="1:7" x14ac:dyDescent="0.25">
      <c r="A2" s="7"/>
      <c r="B2" s="1" t="s">
        <v>1</v>
      </c>
      <c r="C2" s="1"/>
      <c r="D2" s="1"/>
      <c r="E2" s="1"/>
      <c r="F2" s="1"/>
      <c r="G2" s="1"/>
    </row>
    <row r="3" spans="1:7" x14ac:dyDescent="0.25">
      <c r="A3" s="7"/>
      <c r="B3" s="1" t="s">
        <v>33</v>
      </c>
      <c r="C3" s="1"/>
      <c r="D3" s="1"/>
      <c r="E3" s="1"/>
      <c r="F3" s="1"/>
      <c r="G3" s="1"/>
    </row>
    <row r="4" spans="1:7" x14ac:dyDescent="0.25">
      <c r="A4" s="7" t="s">
        <v>10</v>
      </c>
      <c r="B4" s="1" t="s">
        <v>34</v>
      </c>
      <c r="C4" s="1"/>
      <c r="D4" s="1"/>
      <c r="E4" s="1"/>
      <c r="F4" s="1"/>
      <c r="G4" s="1"/>
    </row>
    <row r="5" spans="1:7" x14ac:dyDescent="0.25">
      <c r="A5" s="7" t="s">
        <v>11</v>
      </c>
      <c r="B5" s="1"/>
      <c r="C5" s="1"/>
      <c r="D5" s="1"/>
      <c r="E5" s="1"/>
      <c r="F5" s="1"/>
      <c r="G5" s="1"/>
    </row>
    <row r="6" spans="1:7" x14ac:dyDescent="0.25">
      <c r="A6" s="7" t="s">
        <v>14</v>
      </c>
      <c r="B6" s="1" t="s">
        <v>35</v>
      </c>
      <c r="C6" s="1"/>
      <c r="D6" s="1"/>
      <c r="E6" s="1"/>
      <c r="F6" s="1"/>
      <c r="G6" s="1"/>
    </row>
    <row r="7" spans="1:7" x14ac:dyDescent="0.25">
      <c r="A7" s="7" t="s">
        <v>15</v>
      </c>
      <c r="B7" s="1"/>
      <c r="C7" s="1"/>
      <c r="D7" s="1"/>
      <c r="E7" s="1"/>
      <c r="F7" s="1"/>
      <c r="G7" s="1"/>
    </row>
    <row r="8" spans="1:7" x14ac:dyDescent="0.25">
      <c r="A8" s="7" t="s">
        <v>12</v>
      </c>
      <c r="B8" s="1" t="s">
        <v>36</v>
      </c>
      <c r="C8" s="1"/>
      <c r="D8" s="1"/>
      <c r="E8" s="1"/>
      <c r="F8" s="1"/>
      <c r="G8" s="1"/>
    </row>
    <row r="9" spans="1:7" x14ac:dyDescent="0.25">
      <c r="A9" s="7" t="s">
        <v>13</v>
      </c>
      <c r="B9" s="1" t="s">
        <v>27</v>
      </c>
      <c r="C9" s="1"/>
      <c r="D9" s="1"/>
      <c r="E9" s="1"/>
      <c r="F9" s="1"/>
      <c r="G9" s="1"/>
    </row>
    <row r="10" spans="1:7" x14ac:dyDescent="0.25">
      <c r="A10" s="7" t="s">
        <v>16</v>
      </c>
      <c r="B10" s="1"/>
      <c r="C10" s="1"/>
      <c r="D10" s="1"/>
      <c r="E10" s="1"/>
      <c r="F10" s="1"/>
      <c r="G10" s="1"/>
    </row>
    <row r="11" spans="1:7" x14ac:dyDescent="0.25">
      <c r="A11" s="7"/>
      <c r="B11" s="1"/>
      <c r="C11" s="1"/>
      <c r="D11" s="1"/>
      <c r="E11" s="1"/>
      <c r="F11" s="1"/>
      <c r="G11" s="1"/>
    </row>
    <row r="12" spans="1:7" x14ac:dyDescent="0.25">
      <c r="A12" s="7"/>
      <c r="B12" s="1"/>
      <c r="C12" s="1" t="s">
        <v>37</v>
      </c>
      <c r="D12" s="1" t="s">
        <v>38</v>
      </c>
      <c r="E12" s="1" t="s">
        <v>39</v>
      </c>
      <c r="F12" s="1" t="s">
        <v>40</v>
      </c>
      <c r="G12" s="1" t="s">
        <v>41</v>
      </c>
    </row>
    <row r="13" spans="1:7" x14ac:dyDescent="0.25">
      <c r="A13" s="7" t="s">
        <v>55</v>
      </c>
      <c r="B13" s="4"/>
      <c r="C13" s="4">
        <v>1.87</v>
      </c>
      <c r="D13" s="4">
        <v>-3.25</v>
      </c>
      <c r="E13" s="4">
        <v>1.03</v>
      </c>
      <c r="F13" s="4">
        <v>-1.86</v>
      </c>
      <c r="G13" s="4">
        <v>-2.2200000000000002</v>
      </c>
    </row>
    <row r="14" spans="1:7" x14ac:dyDescent="0.25">
      <c r="A14" s="7" t="s">
        <v>56</v>
      </c>
      <c r="B14" s="4" t="s">
        <v>42</v>
      </c>
      <c r="C14" s="4">
        <v>-0.85</v>
      </c>
      <c r="D14" s="4">
        <v>-2.4500000000000002</v>
      </c>
      <c r="E14" s="4">
        <v>0.43</v>
      </c>
      <c r="F14" s="4">
        <v>-5.03</v>
      </c>
      <c r="G14" s="4">
        <v>-7.9</v>
      </c>
    </row>
    <row r="15" spans="1:7" x14ac:dyDescent="0.25">
      <c r="A15" s="7" t="s">
        <v>57</v>
      </c>
      <c r="B15" s="4"/>
      <c r="C15" s="4">
        <v>-0.56999999999999995</v>
      </c>
      <c r="D15" s="4">
        <v>-3.16</v>
      </c>
      <c r="E15" s="4">
        <v>-0.24</v>
      </c>
      <c r="F15" s="4">
        <v>-6.15</v>
      </c>
      <c r="G15" s="4">
        <v>-10.11</v>
      </c>
    </row>
    <row r="16" spans="1:7" x14ac:dyDescent="0.25">
      <c r="A16" s="7" t="s">
        <v>58</v>
      </c>
      <c r="B16" s="4"/>
      <c r="C16" s="4">
        <v>-2.1</v>
      </c>
      <c r="D16" s="4">
        <v>-4.3600000000000003</v>
      </c>
      <c r="E16" s="4">
        <v>-0.54</v>
      </c>
      <c r="F16" s="4">
        <v>-6.61</v>
      </c>
      <c r="G16" s="4">
        <v>-13.61</v>
      </c>
    </row>
    <row r="17" spans="1:7" x14ac:dyDescent="0.25">
      <c r="A17" s="7" t="s">
        <v>59</v>
      </c>
      <c r="B17" s="4"/>
      <c r="C17" s="4">
        <v>-2.39</v>
      </c>
      <c r="D17" s="4">
        <v>1.02</v>
      </c>
      <c r="E17" s="4">
        <v>-0.6</v>
      </c>
      <c r="F17" s="4">
        <v>-6.82</v>
      </c>
      <c r="G17" s="4">
        <v>-8.7899999999999991</v>
      </c>
    </row>
    <row r="18" spans="1:7" x14ac:dyDescent="0.25">
      <c r="A18" s="7" t="s">
        <v>60</v>
      </c>
      <c r="B18" s="4" t="s">
        <v>43</v>
      </c>
      <c r="C18" s="4">
        <v>-2.95</v>
      </c>
      <c r="D18" s="4">
        <v>2.02</v>
      </c>
      <c r="E18" s="4">
        <v>-1.05</v>
      </c>
      <c r="F18" s="4">
        <v>-5.6</v>
      </c>
      <c r="G18" s="4">
        <v>-7.58</v>
      </c>
    </row>
    <row r="19" spans="1:7" x14ac:dyDescent="0.25">
      <c r="A19" s="7" t="s">
        <v>61</v>
      </c>
      <c r="B19" s="4"/>
      <c r="C19" s="4">
        <v>-2.0299999999999998</v>
      </c>
      <c r="D19" s="4">
        <v>8.1999999999999993</v>
      </c>
      <c r="E19" s="4">
        <v>-1.2</v>
      </c>
      <c r="F19" s="4">
        <v>-3.66</v>
      </c>
      <c r="G19" s="4">
        <v>1.31</v>
      </c>
    </row>
    <row r="20" spans="1:7" x14ac:dyDescent="0.25">
      <c r="A20" s="7" t="s">
        <v>62</v>
      </c>
      <c r="B20" s="4"/>
      <c r="C20" s="4">
        <v>-1.21</v>
      </c>
      <c r="D20" s="4">
        <v>15.16</v>
      </c>
      <c r="E20" s="4">
        <v>-1.2</v>
      </c>
      <c r="F20" s="4">
        <v>-2.83</v>
      </c>
      <c r="G20" s="4">
        <v>9.92</v>
      </c>
    </row>
    <row r="21" spans="1:7" x14ac:dyDescent="0.25">
      <c r="A21" s="7" t="s">
        <v>63</v>
      </c>
      <c r="B21" s="4"/>
      <c r="C21" s="4">
        <v>1.96</v>
      </c>
      <c r="D21" s="4">
        <v>9.4700000000000006</v>
      </c>
      <c r="E21" s="4">
        <v>-1.34</v>
      </c>
      <c r="F21" s="4">
        <v>-1.48</v>
      </c>
      <c r="G21" s="4">
        <v>8.61</v>
      </c>
    </row>
    <row r="22" spans="1:7" x14ac:dyDescent="0.25">
      <c r="A22" s="7" t="s">
        <v>64</v>
      </c>
      <c r="B22" s="4" t="s">
        <v>44</v>
      </c>
      <c r="C22" s="4">
        <v>2.39</v>
      </c>
      <c r="D22" s="4">
        <v>4.43</v>
      </c>
      <c r="E22" s="4">
        <v>-0.36</v>
      </c>
      <c r="F22" s="4">
        <v>-0.92</v>
      </c>
      <c r="G22" s="4">
        <v>5.54</v>
      </c>
    </row>
    <row r="23" spans="1:7" x14ac:dyDescent="0.25">
      <c r="A23" s="7" t="s">
        <v>65</v>
      </c>
      <c r="B23" s="4"/>
      <c r="C23" s="4">
        <v>0.53</v>
      </c>
      <c r="D23" s="4">
        <v>-0.12</v>
      </c>
      <c r="E23" s="4">
        <v>0.3</v>
      </c>
      <c r="F23" s="4">
        <v>-1.97</v>
      </c>
      <c r="G23" s="4">
        <v>-1.27</v>
      </c>
    </row>
    <row r="24" spans="1:7" x14ac:dyDescent="0.25">
      <c r="A24" s="7" t="s">
        <v>66</v>
      </c>
      <c r="B24" s="4"/>
      <c r="C24" s="4">
        <v>-0.13</v>
      </c>
      <c r="D24" s="4">
        <v>-4.5</v>
      </c>
      <c r="E24" s="4">
        <v>0.04</v>
      </c>
      <c r="F24" s="4">
        <v>-1.1100000000000001</v>
      </c>
      <c r="G24" s="4">
        <v>-5.7</v>
      </c>
    </row>
    <row r="25" spans="1:7" x14ac:dyDescent="0.25">
      <c r="A25" s="7" t="s">
        <v>67</v>
      </c>
      <c r="B25" s="4"/>
      <c r="C25" s="4">
        <v>-1.67</v>
      </c>
      <c r="D25" s="4">
        <v>-6.14</v>
      </c>
      <c r="E25" s="4">
        <v>0.59</v>
      </c>
      <c r="F25" s="4">
        <v>-0.9</v>
      </c>
      <c r="G25" s="4">
        <v>-8.1199999999999992</v>
      </c>
    </row>
    <row r="26" spans="1:7" x14ac:dyDescent="0.25">
      <c r="A26" s="7" t="s">
        <v>68</v>
      </c>
      <c r="B26" s="4" t="s">
        <v>45</v>
      </c>
      <c r="C26" s="4">
        <v>-1.42</v>
      </c>
      <c r="D26" s="4">
        <v>-2.16</v>
      </c>
      <c r="E26" s="4">
        <v>-0.12</v>
      </c>
      <c r="F26" s="4">
        <v>-0.53</v>
      </c>
      <c r="G26" s="4">
        <v>-4.2300000000000004</v>
      </c>
    </row>
    <row r="27" spans="1:7" x14ac:dyDescent="0.25">
      <c r="A27" s="7" t="s">
        <v>69</v>
      </c>
      <c r="B27" s="4"/>
      <c r="C27" s="4">
        <v>-0.39</v>
      </c>
      <c r="D27" s="4">
        <v>-0.9</v>
      </c>
      <c r="E27" s="4">
        <v>-0.35</v>
      </c>
      <c r="F27" s="4">
        <v>0.05</v>
      </c>
      <c r="G27" s="4">
        <v>-1.59</v>
      </c>
    </row>
    <row r="28" spans="1:7" x14ac:dyDescent="0.25">
      <c r="A28" s="7" t="s">
        <v>70</v>
      </c>
      <c r="B28" s="4"/>
      <c r="C28" s="4">
        <v>1.0900000000000001</v>
      </c>
      <c r="D28" s="4">
        <v>-1.61</v>
      </c>
      <c r="E28" s="4">
        <v>0.2</v>
      </c>
      <c r="F28" s="4">
        <v>0.42</v>
      </c>
      <c r="G28" s="4">
        <v>0.09</v>
      </c>
    </row>
    <row r="29" spans="1:7" x14ac:dyDescent="0.25">
      <c r="A29" s="7" t="s">
        <v>71</v>
      </c>
      <c r="B29" s="4"/>
      <c r="C29" s="4">
        <v>2.4300000000000002</v>
      </c>
      <c r="D29" s="4">
        <v>-1.85</v>
      </c>
      <c r="E29" s="4">
        <v>-0.17</v>
      </c>
      <c r="F29" s="4">
        <v>1.1000000000000001</v>
      </c>
      <c r="G29" s="4">
        <v>1.51</v>
      </c>
    </row>
    <row r="30" spans="1:7" x14ac:dyDescent="0.25">
      <c r="A30" s="7" t="s">
        <v>72</v>
      </c>
      <c r="B30" s="4" t="s">
        <v>46</v>
      </c>
      <c r="C30" s="4">
        <v>3.12</v>
      </c>
      <c r="D30" s="4">
        <v>-4.1500000000000004</v>
      </c>
      <c r="E30" s="4">
        <v>0.16</v>
      </c>
      <c r="F30" s="4">
        <v>1.43</v>
      </c>
      <c r="G30" s="4">
        <v>0.56999999999999995</v>
      </c>
    </row>
    <row r="31" spans="1:7" x14ac:dyDescent="0.25">
      <c r="A31" s="7" t="s">
        <v>73</v>
      </c>
      <c r="B31" s="4"/>
      <c r="C31" s="4">
        <v>3.21</v>
      </c>
      <c r="D31" s="4">
        <v>-5.19</v>
      </c>
      <c r="E31" s="4">
        <v>0.37</v>
      </c>
      <c r="F31" s="4">
        <v>1.77</v>
      </c>
      <c r="G31" s="4">
        <v>0.16</v>
      </c>
    </row>
    <row r="32" spans="1:7" x14ac:dyDescent="0.25">
      <c r="A32" s="7" t="s">
        <v>74</v>
      </c>
      <c r="B32" s="4"/>
      <c r="C32" s="4">
        <v>1.66</v>
      </c>
      <c r="D32" s="4">
        <v>4.03</v>
      </c>
      <c r="E32" s="4">
        <v>0.16</v>
      </c>
      <c r="F32" s="4">
        <v>2.2599999999999998</v>
      </c>
      <c r="G32" s="4">
        <v>8.1</v>
      </c>
    </row>
    <row r="33" spans="1:7" x14ac:dyDescent="0.25">
      <c r="A33" s="7" t="s">
        <v>75</v>
      </c>
      <c r="B33" s="4"/>
      <c r="C33" s="4">
        <v>2.97</v>
      </c>
      <c r="D33" s="4">
        <v>7.51</v>
      </c>
      <c r="E33" s="4">
        <v>1.03</v>
      </c>
      <c r="F33" s="4">
        <v>2.0499999999999998</v>
      </c>
      <c r="G33" s="4">
        <v>13.56</v>
      </c>
    </row>
    <row r="34" spans="1:7" x14ac:dyDescent="0.25">
      <c r="A34" s="7" t="s">
        <v>76</v>
      </c>
      <c r="B34" s="4" t="s">
        <v>47</v>
      </c>
      <c r="C34" s="4">
        <v>3.02</v>
      </c>
      <c r="D34" s="4">
        <v>11.3</v>
      </c>
      <c r="E34" s="4">
        <v>1.1499999999999999</v>
      </c>
      <c r="F34" s="4">
        <v>1.58</v>
      </c>
      <c r="G34" s="4">
        <v>17.05</v>
      </c>
    </row>
    <row r="35" spans="1:7" x14ac:dyDescent="0.25">
      <c r="A35" s="7" t="s">
        <v>77</v>
      </c>
      <c r="B35" s="4"/>
      <c r="C35" s="4">
        <v>0.83</v>
      </c>
      <c r="D35" s="4">
        <v>12.34</v>
      </c>
      <c r="E35" s="4">
        <v>0.88</v>
      </c>
      <c r="F35" s="4">
        <v>2.4500000000000002</v>
      </c>
      <c r="G35" s="4">
        <v>16.5</v>
      </c>
    </row>
    <row r="36" spans="1:7" x14ac:dyDescent="0.25">
      <c r="A36" s="7" t="s">
        <v>78</v>
      </c>
      <c r="B36" s="4"/>
      <c r="C36" s="4">
        <v>0.94</v>
      </c>
      <c r="D36" s="4">
        <v>6.13</v>
      </c>
      <c r="E36" s="4">
        <v>0.62</v>
      </c>
      <c r="F36" s="4">
        <v>2.2200000000000002</v>
      </c>
      <c r="G36" s="4">
        <v>9.91</v>
      </c>
    </row>
    <row r="37" spans="1:7" x14ac:dyDescent="0.25">
      <c r="A37" s="7" t="s">
        <v>79</v>
      </c>
      <c r="B37" s="4"/>
      <c r="C37" s="4">
        <v>-0.54</v>
      </c>
      <c r="D37" s="4">
        <v>-1.63</v>
      </c>
      <c r="E37" s="4">
        <v>0.04</v>
      </c>
      <c r="F37" s="4">
        <v>2.33</v>
      </c>
      <c r="G37" s="4">
        <v>0.21</v>
      </c>
    </row>
    <row r="38" spans="1:7" x14ac:dyDescent="0.25">
      <c r="A38" s="7" t="s">
        <v>80</v>
      </c>
      <c r="B38" s="4" t="s">
        <v>48</v>
      </c>
      <c r="C38" s="4">
        <v>-0.94</v>
      </c>
      <c r="D38" s="4">
        <v>-1.8</v>
      </c>
      <c r="E38" s="4">
        <v>0.09</v>
      </c>
      <c r="F38" s="4">
        <v>3.3</v>
      </c>
      <c r="G38" s="4">
        <v>0.65</v>
      </c>
    </row>
    <row r="39" spans="1:7" x14ac:dyDescent="0.25">
      <c r="A39" s="7" t="s">
        <v>81</v>
      </c>
      <c r="B39" s="4"/>
      <c r="C39" s="4">
        <v>1.04</v>
      </c>
      <c r="D39" s="4">
        <v>-3.58</v>
      </c>
      <c r="E39" s="4">
        <v>0.16</v>
      </c>
      <c r="F39" s="4">
        <v>3.9</v>
      </c>
      <c r="G39" s="4">
        <v>1.53</v>
      </c>
    </row>
    <row r="40" spans="1:7" x14ac:dyDescent="0.25">
      <c r="A40" s="7" t="s">
        <v>82</v>
      </c>
      <c r="B40" s="4"/>
      <c r="C40" s="4">
        <v>1.79</v>
      </c>
      <c r="D40" s="4">
        <v>-3.26</v>
      </c>
      <c r="E40" s="4">
        <v>0.47</v>
      </c>
      <c r="F40" s="4">
        <v>3.88</v>
      </c>
      <c r="G40" s="4">
        <v>2.88</v>
      </c>
    </row>
    <row r="41" spans="1:7" x14ac:dyDescent="0.25">
      <c r="A41" s="7" t="s">
        <v>83</v>
      </c>
      <c r="B41" s="4"/>
      <c r="C41" s="4">
        <v>1.02</v>
      </c>
      <c r="D41" s="4">
        <v>4.55</v>
      </c>
      <c r="E41" s="4">
        <v>0.57999999999999996</v>
      </c>
      <c r="F41" s="4">
        <v>4.7300000000000004</v>
      </c>
      <c r="G41" s="4">
        <v>10.88</v>
      </c>
    </row>
    <row r="42" spans="1:7" x14ac:dyDescent="0.25">
      <c r="A42" s="7" t="s">
        <v>84</v>
      </c>
      <c r="B42" s="4" t="s">
        <v>49</v>
      </c>
      <c r="C42" s="4">
        <v>1.27</v>
      </c>
      <c r="D42" s="4">
        <v>2.39</v>
      </c>
      <c r="E42" s="4">
        <v>0.54</v>
      </c>
      <c r="F42" s="4">
        <v>5.28</v>
      </c>
      <c r="G42" s="4">
        <v>9.48</v>
      </c>
    </row>
    <row r="43" spans="1:7" x14ac:dyDescent="0.25">
      <c r="A43" s="7" t="s">
        <v>85</v>
      </c>
      <c r="B43" s="4"/>
      <c r="C43" s="4">
        <v>1.54</v>
      </c>
      <c r="D43" s="4">
        <v>1.52</v>
      </c>
      <c r="E43" s="4">
        <v>0.96</v>
      </c>
      <c r="F43" s="4">
        <v>4.26</v>
      </c>
      <c r="G43" s="4">
        <v>8.2799999999999994</v>
      </c>
    </row>
    <row r="44" spans="1:7" x14ac:dyDescent="0.25">
      <c r="A44" s="7" t="s">
        <v>86</v>
      </c>
      <c r="B44" s="4"/>
      <c r="C44" s="4">
        <v>1.43</v>
      </c>
      <c r="D44" s="4">
        <v>-0.04</v>
      </c>
      <c r="E44" s="4">
        <v>0.4</v>
      </c>
      <c r="F44" s="4">
        <v>4.83</v>
      </c>
      <c r="G44" s="4">
        <v>6.62</v>
      </c>
    </row>
    <row r="45" spans="1:7" x14ac:dyDescent="0.25">
      <c r="A45" s="7" t="s">
        <v>87</v>
      </c>
      <c r="B45" s="4"/>
      <c r="C45" s="4">
        <v>1.8</v>
      </c>
      <c r="D45" s="4">
        <v>-0.99</v>
      </c>
      <c r="E45" s="4">
        <v>-0.24</v>
      </c>
      <c r="F45" s="4">
        <v>4.84</v>
      </c>
      <c r="G45" s="4">
        <v>5.4</v>
      </c>
    </row>
    <row r="46" spans="1:7" x14ac:dyDescent="0.25">
      <c r="A46" s="7" t="s">
        <v>88</v>
      </c>
      <c r="B46" s="4" t="s">
        <v>50</v>
      </c>
      <c r="C46" s="4">
        <v>1.53</v>
      </c>
      <c r="D46" s="4">
        <v>-0.91</v>
      </c>
      <c r="E46" s="4">
        <v>-0.46</v>
      </c>
      <c r="F46" s="4">
        <v>4.45</v>
      </c>
      <c r="G46" s="4">
        <v>4.6100000000000003</v>
      </c>
    </row>
    <row r="47" spans="1:7" x14ac:dyDescent="0.25">
      <c r="A47" s="7" t="s">
        <v>89</v>
      </c>
      <c r="B47" s="4"/>
      <c r="C47" s="4">
        <v>2.2000000000000002</v>
      </c>
      <c r="D47" s="4">
        <v>1.98</v>
      </c>
      <c r="E47" s="4">
        <v>-0.74</v>
      </c>
      <c r="F47" s="4">
        <v>4.82</v>
      </c>
      <c r="G47" s="4">
        <v>8.26</v>
      </c>
    </row>
    <row r="48" spans="1:7" x14ac:dyDescent="0.25">
      <c r="A48" s="7" t="s">
        <v>90</v>
      </c>
      <c r="B48" s="4"/>
      <c r="C48" s="4">
        <v>2.29</v>
      </c>
      <c r="D48" s="4">
        <v>1.36</v>
      </c>
      <c r="E48" s="4">
        <v>-0.43</v>
      </c>
      <c r="F48" s="4">
        <v>5.2</v>
      </c>
      <c r="G48" s="4">
        <v>8.41</v>
      </c>
    </row>
    <row r="49" spans="1:7" x14ac:dyDescent="0.25">
      <c r="A49" s="7" t="s">
        <v>91</v>
      </c>
      <c r="B49" s="4"/>
      <c r="C49" s="4">
        <v>2.75</v>
      </c>
      <c r="D49" s="4">
        <v>0.38</v>
      </c>
      <c r="E49" s="4">
        <v>0.06</v>
      </c>
      <c r="F49" s="4">
        <v>4.8099999999999996</v>
      </c>
      <c r="G49" s="4">
        <v>8.01</v>
      </c>
    </row>
    <row r="50" spans="1:7" x14ac:dyDescent="0.25">
      <c r="A50" s="7" t="s">
        <v>92</v>
      </c>
      <c r="B50" s="4" t="s">
        <v>51</v>
      </c>
      <c r="C50" s="4">
        <v>3.04</v>
      </c>
      <c r="D50" s="4">
        <v>0.19</v>
      </c>
      <c r="E50" s="4">
        <v>0.01</v>
      </c>
      <c r="F50" s="4">
        <v>4.92</v>
      </c>
      <c r="G50" s="4">
        <v>8.15</v>
      </c>
    </row>
    <row r="51" spans="1:7" x14ac:dyDescent="0.25">
      <c r="A51" s="7" t="s">
        <v>93</v>
      </c>
      <c r="B51" s="4"/>
      <c r="C51" s="4">
        <v>2.4500000000000002</v>
      </c>
      <c r="D51" s="4">
        <v>-2.2200000000000002</v>
      </c>
      <c r="E51" s="4">
        <v>0.02</v>
      </c>
      <c r="F51" s="4">
        <v>3.59</v>
      </c>
      <c r="G51" s="4">
        <v>3.84</v>
      </c>
    </row>
    <row r="52" spans="1:7" x14ac:dyDescent="0.25">
      <c r="A52" s="7" t="s">
        <v>94</v>
      </c>
      <c r="B52" s="4"/>
      <c r="C52" s="4">
        <v>1.1200000000000001</v>
      </c>
      <c r="D52" s="4">
        <v>-2.34</v>
      </c>
      <c r="E52" s="4">
        <v>-0.05</v>
      </c>
      <c r="F52" s="4">
        <v>3.38</v>
      </c>
      <c r="G52" s="4">
        <v>2.1</v>
      </c>
    </row>
    <row r="53" spans="1:7" x14ac:dyDescent="0.25">
      <c r="A53" s="7" t="s">
        <v>95</v>
      </c>
      <c r="B53" s="4"/>
      <c r="C53" s="4">
        <v>1.08</v>
      </c>
      <c r="D53" s="4">
        <v>0.33</v>
      </c>
      <c r="E53" s="4">
        <v>-0.1</v>
      </c>
      <c r="F53" s="4">
        <v>4.07</v>
      </c>
      <c r="G53" s="4">
        <v>5.38</v>
      </c>
    </row>
    <row r="54" spans="1:7" x14ac:dyDescent="0.25">
      <c r="A54" s="7" t="s">
        <v>96</v>
      </c>
      <c r="B54" s="4" t="s">
        <v>52</v>
      </c>
      <c r="C54" s="4">
        <v>1.83</v>
      </c>
      <c r="D54" s="4">
        <v>0.97</v>
      </c>
      <c r="E54" s="4">
        <v>-0.09</v>
      </c>
      <c r="F54" s="4">
        <v>4.95</v>
      </c>
      <c r="G54" s="4">
        <v>7.65</v>
      </c>
    </row>
    <row r="55" spans="1:7" x14ac:dyDescent="0.25">
      <c r="A55" s="7" t="s">
        <v>97</v>
      </c>
      <c r="B55" s="4"/>
      <c r="C55" s="4">
        <v>2.95</v>
      </c>
      <c r="D55" s="4">
        <v>3.33</v>
      </c>
      <c r="E55" s="4">
        <v>-0.21</v>
      </c>
      <c r="F55" s="4">
        <v>5.51</v>
      </c>
      <c r="G55" s="4">
        <v>11.57</v>
      </c>
    </row>
    <row r="56" spans="1:7" x14ac:dyDescent="0.25">
      <c r="A56" s="7" t="s">
        <v>98</v>
      </c>
      <c r="B56" s="4"/>
      <c r="C56" s="4">
        <v>4.33</v>
      </c>
      <c r="D56" s="4">
        <v>2.59</v>
      </c>
      <c r="E56" s="4">
        <v>-0.11</v>
      </c>
      <c r="F56" s="4">
        <v>6</v>
      </c>
      <c r="G56" s="4">
        <v>12.81</v>
      </c>
    </row>
    <row r="57" spans="1:7" x14ac:dyDescent="0.25">
      <c r="A57" s="7" t="s">
        <v>99</v>
      </c>
      <c r="B57" s="4"/>
      <c r="C57" s="4">
        <v>3.53</v>
      </c>
      <c r="D57" s="4">
        <v>-0.9</v>
      </c>
      <c r="E57" s="4">
        <v>0.49</v>
      </c>
      <c r="F57" s="4">
        <v>5.62</v>
      </c>
      <c r="G57" s="4">
        <v>8.74</v>
      </c>
    </row>
    <row r="58" spans="1:7" x14ac:dyDescent="0.25">
      <c r="A58" s="7" t="s">
        <v>100</v>
      </c>
      <c r="B58" s="4" t="s">
        <v>53</v>
      </c>
      <c r="C58" s="4">
        <v>3.74</v>
      </c>
      <c r="D58" s="4">
        <v>-0.75</v>
      </c>
      <c r="E58" s="4">
        <v>0.39</v>
      </c>
      <c r="F58" s="4">
        <v>4.47</v>
      </c>
      <c r="G58" s="4">
        <v>7.84</v>
      </c>
    </row>
    <row r="59" spans="1:7" x14ac:dyDescent="0.25">
      <c r="A59" s="7" t="s">
        <v>101</v>
      </c>
      <c r="B59" s="4"/>
      <c r="C59" s="4">
        <v>4.2699999999999996</v>
      </c>
      <c r="D59" s="4">
        <v>-0.93</v>
      </c>
      <c r="E59" s="4">
        <v>0.59</v>
      </c>
      <c r="F59" s="4">
        <v>4.22</v>
      </c>
      <c r="G59" s="4">
        <v>8.1199999999999992</v>
      </c>
    </row>
    <row r="60" spans="1:7" x14ac:dyDescent="0.25">
      <c r="A60" s="7" t="s">
        <v>102</v>
      </c>
      <c r="B60" s="4"/>
      <c r="C60" s="4">
        <v>5.48</v>
      </c>
      <c r="D60" s="4">
        <v>-0.1</v>
      </c>
      <c r="E60" s="4">
        <v>0.54</v>
      </c>
      <c r="F60" s="4">
        <v>3.7</v>
      </c>
      <c r="G60" s="4">
        <v>9.6199999999999992</v>
      </c>
    </row>
    <row r="61" spans="1:7" x14ac:dyDescent="0.25">
      <c r="A61" s="7" t="s">
        <v>103</v>
      </c>
      <c r="B61" s="4"/>
      <c r="C61" s="4">
        <v>6.6</v>
      </c>
      <c r="D61" s="4">
        <v>1.45</v>
      </c>
      <c r="E61" s="4">
        <v>0.1</v>
      </c>
      <c r="F61" s="4">
        <v>3.63</v>
      </c>
      <c r="G61" s="4">
        <v>11.77</v>
      </c>
    </row>
    <row r="62" spans="1:7" x14ac:dyDescent="0.25">
      <c r="A62" s="7" t="s">
        <v>104</v>
      </c>
      <c r="B62" s="4" t="s">
        <v>54</v>
      </c>
      <c r="C62" s="4">
        <v>6.58</v>
      </c>
      <c r="D62" s="4">
        <v>0.76</v>
      </c>
      <c r="E62" s="4">
        <v>0.02</v>
      </c>
      <c r="F62" s="4">
        <v>3.54</v>
      </c>
      <c r="G62" s="4">
        <v>10.91</v>
      </c>
    </row>
    <row r="63" spans="1:7" x14ac:dyDescent="0.25">
      <c r="A63" s="7" t="s">
        <v>105</v>
      </c>
      <c r="B63" s="4"/>
      <c r="C63" s="4">
        <v>5.77</v>
      </c>
      <c r="D63" s="4">
        <v>-1.17</v>
      </c>
      <c r="E63" s="4">
        <v>-0.21</v>
      </c>
      <c r="F63" s="4">
        <v>4.5199999999999996</v>
      </c>
      <c r="G63" s="4">
        <v>8.94</v>
      </c>
    </row>
    <row r="64" spans="1:7" x14ac:dyDescent="0.25">
      <c r="A64" s="7" t="s">
        <v>106</v>
      </c>
      <c r="B64" s="4"/>
      <c r="C64" s="4">
        <v>5.26</v>
      </c>
      <c r="D64" s="4">
        <v>0.12</v>
      </c>
      <c r="E64" s="4">
        <v>-0.1</v>
      </c>
      <c r="F64" s="4">
        <v>4.78</v>
      </c>
      <c r="G64" s="4">
        <v>10.050000000000001</v>
      </c>
    </row>
    <row r="65" spans="1:7" x14ac:dyDescent="0.25">
      <c r="A65" s="7" t="s">
        <v>107</v>
      </c>
      <c r="B65" s="4"/>
      <c r="C65" s="4">
        <v>2.94</v>
      </c>
      <c r="D65" s="4">
        <v>0.24</v>
      </c>
      <c r="E65" s="4">
        <v>0.1</v>
      </c>
      <c r="F65" s="4">
        <v>5.82</v>
      </c>
      <c r="G65" s="4">
        <v>9.1</v>
      </c>
    </row>
    <row r="66" spans="1:7" x14ac:dyDescent="0.25">
      <c r="A66" s="7" t="s">
        <v>108</v>
      </c>
      <c r="B66" s="4"/>
      <c r="C66" s="4"/>
      <c r="D66" s="4"/>
      <c r="E66" s="4"/>
      <c r="F66" s="4"/>
      <c r="G66" s="4"/>
    </row>
    <row r="67" spans="1:7" x14ac:dyDescent="0.25">
      <c r="A67" s="7"/>
    </row>
    <row r="68" spans="1:7" x14ac:dyDescent="0.25">
      <c r="A68" s="7"/>
    </row>
    <row r="69" spans="1:7" x14ac:dyDescent="0.25">
      <c r="A69" s="7"/>
    </row>
    <row r="70" spans="1:7" x14ac:dyDescent="0.25">
      <c r="A70" s="7"/>
    </row>
    <row r="71" spans="1:7" x14ac:dyDescent="0.25">
      <c r="A71" s="7"/>
    </row>
    <row r="72" spans="1:7" x14ac:dyDescent="0.25">
      <c r="A72" s="7"/>
    </row>
    <row r="73" spans="1:7" x14ac:dyDescent="0.25">
      <c r="A73" s="7"/>
    </row>
    <row r="74" spans="1:7" x14ac:dyDescent="0.25">
      <c r="A74" s="7"/>
    </row>
    <row r="75" spans="1:7" x14ac:dyDescent="0.25">
      <c r="A75" s="7"/>
    </row>
    <row r="76" spans="1:7" x14ac:dyDescent="0.25">
      <c r="A76" s="7"/>
    </row>
    <row r="77" spans="1:7" x14ac:dyDescent="0.25">
      <c r="A77" s="7"/>
    </row>
    <row r="78" spans="1:7" x14ac:dyDescent="0.25">
      <c r="A78" s="7"/>
    </row>
    <row r="79" spans="1:7" x14ac:dyDescent="0.25">
      <c r="A79" s="7"/>
    </row>
    <row r="80" spans="1:7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AAF43-E451-4B98-9318-F57C24372B67}">
  <dimension ref="A1:E3988"/>
  <sheetViews>
    <sheetView workbookViewId="0"/>
  </sheetViews>
  <sheetFormatPr defaultRowHeight="15" x14ac:dyDescent="0.25"/>
  <sheetData>
    <row r="1" spans="1:5" x14ac:dyDescent="0.25">
      <c r="A1" s="8"/>
      <c r="B1" s="1" t="s">
        <v>0</v>
      </c>
      <c r="C1" s="1"/>
      <c r="D1" s="1"/>
      <c r="E1" s="1"/>
    </row>
    <row r="2" spans="1:5" x14ac:dyDescent="0.25">
      <c r="A2" s="8"/>
      <c r="B2" s="1" t="s">
        <v>1</v>
      </c>
      <c r="C2" s="1"/>
      <c r="D2" s="1"/>
      <c r="E2" s="1"/>
    </row>
    <row r="3" spans="1:5" x14ac:dyDescent="0.25">
      <c r="A3" s="8"/>
      <c r="B3" s="1" t="s">
        <v>110</v>
      </c>
      <c r="C3" s="1"/>
      <c r="D3" s="1"/>
      <c r="E3" s="1"/>
    </row>
    <row r="4" spans="1:5" x14ac:dyDescent="0.25">
      <c r="A4" s="8"/>
      <c r="B4" s="1" t="s">
        <v>111</v>
      </c>
      <c r="C4" s="1"/>
      <c r="D4" s="1"/>
      <c r="E4" s="1"/>
    </row>
    <row r="5" spans="1:5" x14ac:dyDescent="0.25">
      <c r="A5" s="8"/>
      <c r="B5" s="1"/>
      <c r="C5" s="1"/>
      <c r="D5" s="1"/>
      <c r="E5" s="1"/>
    </row>
    <row r="6" spans="1:5" x14ac:dyDescent="0.25">
      <c r="A6" s="8"/>
      <c r="B6" s="1" t="s">
        <v>28</v>
      </c>
      <c r="C6" s="1"/>
      <c r="D6" s="1"/>
      <c r="E6" s="1"/>
    </row>
    <row r="7" spans="1:5" x14ac:dyDescent="0.25">
      <c r="A7" s="8"/>
      <c r="B7" s="1" t="s">
        <v>21</v>
      </c>
      <c r="C7" s="1"/>
      <c r="D7" s="1"/>
      <c r="E7" s="1"/>
    </row>
    <row r="8" spans="1:5" x14ac:dyDescent="0.25">
      <c r="A8" s="8"/>
      <c r="B8" s="1" t="s">
        <v>112</v>
      </c>
      <c r="C8" s="1"/>
      <c r="D8" s="1"/>
      <c r="E8" s="1"/>
    </row>
    <row r="9" spans="1:5" x14ac:dyDescent="0.25">
      <c r="A9" s="8"/>
      <c r="B9" s="1" t="s">
        <v>27</v>
      </c>
      <c r="C9" s="1"/>
      <c r="D9" s="1"/>
      <c r="E9" s="1"/>
    </row>
    <row r="10" spans="1:5" x14ac:dyDescent="0.25">
      <c r="A10" s="8"/>
      <c r="B10" s="1"/>
      <c r="C10" s="1"/>
      <c r="D10" s="1"/>
      <c r="E10" s="1"/>
    </row>
    <row r="11" spans="1:5" x14ac:dyDescent="0.25">
      <c r="A11" s="8"/>
      <c r="B11" s="1"/>
      <c r="C11" s="1"/>
      <c r="D11" s="1"/>
      <c r="E11" s="1"/>
    </row>
    <row r="12" spans="1:5" x14ac:dyDescent="0.25">
      <c r="A12" s="8"/>
      <c r="B12" s="1" t="s">
        <v>113</v>
      </c>
      <c r="C12" s="1" t="s">
        <v>114</v>
      </c>
      <c r="D12" s="1" t="s">
        <v>115</v>
      </c>
      <c r="E12" s="1" t="s">
        <v>116</v>
      </c>
    </row>
    <row r="13" spans="1:5" x14ac:dyDescent="0.25">
      <c r="A13" s="9">
        <v>38353</v>
      </c>
      <c r="B13" s="4">
        <v>11.24</v>
      </c>
      <c r="C13" s="4">
        <v>4.8499999999999996</v>
      </c>
      <c r="D13" s="4">
        <v>11.93</v>
      </c>
      <c r="E13" s="4"/>
    </row>
    <row r="14" spans="1:5" x14ac:dyDescent="0.25">
      <c r="A14" s="9">
        <v>38384</v>
      </c>
      <c r="B14" s="4">
        <v>11.09</v>
      </c>
      <c r="C14" s="4">
        <v>1.26</v>
      </c>
      <c r="D14" s="4">
        <v>11.91</v>
      </c>
      <c r="E14" s="4"/>
    </row>
    <row r="15" spans="1:5" x14ac:dyDescent="0.25">
      <c r="A15" s="9">
        <v>38412</v>
      </c>
      <c r="B15" s="4">
        <v>11.38</v>
      </c>
      <c r="C15" s="4">
        <v>1.96</v>
      </c>
      <c r="D15" s="4">
        <v>11.78</v>
      </c>
      <c r="E15" s="4"/>
    </row>
    <row r="16" spans="1:5" x14ac:dyDescent="0.25">
      <c r="A16" s="9">
        <v>38443</v>
      </c>
      <c r="B16" s="4">
        <v>11.47</v>
      </c>
      <c r="C16" s="4">
        <v>2.09</v>
      </c>
      <c r="D16" s="4">
        <v>11.84</v>
      </c>
      <c r="E16" s="4"/>
    </row>
    <row r="17" spans="1:5" x14ac:dyDescent="0.25">
      <c r="A17" s="9">
        <v>38473</v>
      </c>
      <c r="B17" s="4">
        <v>11.85</v>
      </c>
      <c r="C17" s="4">
        <v>3.39</v>
      </c>
      <c r="D17" s="4">
        <v>12.29</v>
      </c>
      <c r="E17" s="4"/>
    </row>
    <row r="18" spans="1:5" x14ac:dyDescent="0.25">
      <c r="A18" s="9">
        <v>38504</v>
      </c>
      <c r="B18" s="4">
        <v>12.42</v>
      </c>
      <c r="C18" s="4">
        <v>5.63</v>
      </c>
      <c r="D18" s="4">
        <v>13.14</v>
      </c>
      <c r="E18" s="4"/>
    </row>
    <row r="19" spans="1:5" x14ac:dyDescent="0.25">
      <c r="A19" s="9">
        <v>38534</v>
      </c>
      <c r="B19" s="4">
        <v>13.26</v>
      </c>
      <c r="C19" s="4">
        <v>-0.45</v>
      </c>
      <c r="D19" s="4">
        <v>14.34</v>
      </c>
      <c r="E19" s="4"/>
    </row>
    <row r="20" spans="1:5" x14ac:dyDescent="0.25">
      <c r="A20" s="9">
        <v>38565</v>
      </c>
      <c r="B20" s="4">
        <v>12.62</v>
      </c>
      <c r="C20" s="4">
        <v>0.21</v>
      </c>
      <c r="D20" s="4">
        <v>15.32</v>
      </c>
      <c r="E20" s="4"/>
    </row>
    <row r="21" spans="1:5" x14ac:dyDescent="0.25">
      <c r="A21" s="9">
        <v>38596</v>
      </c>
      <c r="B21" s="4">
        <v>12.67</v>
      </c>
      <c r="C21" s="4">
        <v>0.99</v>
      </c>
      <c r="D21" s="4">
        <v>15.62</v>
      </c>
      <c r="E21" s="4"/>
    </row>
    <row r="22" spans="1:5" x14ac:dyDescent="0.25">
      <c r="A22" s="9">
        <v>38626</v>
      </c>
      <c r="B22" s="4">
        <v>12.45</v>
      </c>
      <c r="C22" s="4">
        <v>5.86</v>
      </c>
      <c r="D22" s="4">
        <v>15.52</v>
      </c>
      <c r="E22" s="4"/>
    </row>
    <row r="23" spans="1:5" x14ac:dyDescent="0.25">
      <c r="A23" s="9">
        <v>38657</v>
      </c>
      <c r="B23" s="4">
        <v>12.41</v>
      </c>
      <c r="C23" s="4">
        <v>14.11</v>
      </c>
      <c r="D23" s="4">
        <v>15.71</v>
      </c>
      <c r="E23" s="4"/>
    </row>
    <row r="24" spans="1:5" x14ac:dyDescent="0.25">
      <c r="A24" s="9">
        <v>38687</v>
      </c>
      <c r="B24" s="4">
        <v>13.2</v>
      </c>
      <c r="C24" s="4">
        <v>0.47</v>
      </c>
      <c r="D24" s="4">
        <v>16.350000000000001</v>
      </c>
      <c r="E24" s="4"/>
    </row>
    <row r="25" spans="1:5" x14ac:dyDescent="0.25">
      <c r="A25" s="9">
        <v>38718</v>
      </c>
      <c r="B25" s="4">
        <v>12.43</v>
      </c>
      <c r="C25" s="4">
        <v>6.58</v>
      </c>
      <c r="D25" s="4">
        <v>17.23</v>
      </c>
      <c r="E25" s="4">
        <v>25.76</v>
      </c>
    </row>
    <row r="26" spans="1:5" x14ac:dyDescent="0.25">
      <c r="A26" s="9">
        <v>38749</v>
      </c>
      <c r="B26" s="4">
        <v>12.4</v>
      </c>
      <c r="C26" s="4">
        <v>4.2300000000000004</v>
      </c>
      <c r="D26" s="4">
        <v>17.73</v>
      </c>
      <c r="E26" s="4">
        <v>25.78</v>
      </c>
    </row>
    <row r="27" spans="1:5" x14ac:dyDescent="0.25">
      <c r="A27" s="9">
        <v>38777</v>
      </c>
      <c r="B27" s="4">
        <v>12.76</v>
      </c>
      <c r="C27" s="4">
        <v>6.6</v>
      </c>
      <c r="D27" s="4">
        <v>18.54</v>
      </c>
      <c r="E27" s="4">
        <v>27.59</v>
      </c>
    </row>
    <row r="28" spans="1:5" x14ac:dyDescent="0.25">
      <c r="A28" s="9">
        <v>38808</v>
      </c>
      <c r="B28" s="4">
        <v>12.98</v>
      </c>
      <c r="C28" s="4">
        <v>6.15</v>
      </c>
      <c r="D28" s="4">
        <v>20.61</v>
      </c>
      <c r="E28" s="4">
        <v>29.14</v>
      </c>
    </row>
    <row r="29" spans="1:5" x14ac:dyDescent="0.25">
      <c r="A29" s="9">
        <v>38838</v>
      </c>
      <c r="B29" s="4">
        <v>13.4</v>
      </c>
      <c r="C29" s="4">
        <v>10.33</v>
      </c>
      <c r="D29" s="4">
        <v>22.88</v>
      </c>
      <c r="E29" s="4">
        <v>30.55</v>
      </c>
    </row>
    <row r="30" spans="1:5" x14ac:dyDescent="0.25">
      <c r="A30" s="9">
        <v>38869</v>
      </c>
      <c r="B30" s="4">
        <v>13.95</v>
      </c>
      <c r="C30" s="4">
        <v>4.0199999999999996</v>
      </c>
      <c r="D30" s="4">
        <v>24.32</v>
      </c>
      <c r="E30" s="4">
        <v>27.18</v>
      </c>
    </row>
    <row r="31" spans="1:5" x14ac:dyDescent="0.25">
      <c r="A31" s="9">
        <v>38899</v>
      </c>
      <c r="B31" s="4">
        <v>14.52</v>
      </c>
      <c r="C31" s="4">
        <v>1.65</v>
      </c>
      <c r="D31" s="4">
        <v>24.51</v>
      </c>
      <c r="E31" s="4">
        <v>30.08</v>
      </c>
    </row>
    <row r="32" spans="1:5" x14ac:dyDescent="0.25">
      <c r="A32" s="9">
        <v>38930</v>
      </c>
      <c r="B32" s="4">
        <v>14.15</v>
      </c>
      <c r="C32" s="4">
        <v>0.27</v>
      </c>
      <c r="D32" s="4">
        <v>24.58</v>
      </c>
      <c r="E32" s="4">
        <v>29.39</v>
      </c>
    </row>
    <row r="33" spans="1:5" x14ac:dyDescent="0.25">
      <c r="A33" s="9">
        <v>38961</v>
      </c>
      <c r="B33" s="4">
        <v>13.84</v>
      </c>
      <c r="C33" s="4">
        <v>4.24</v>
      </c>
      <c r="D33" s="4">
        <v>24.37</v>
      </c>
      <c r="E33" s="4">
        <v>30.72</v>
      </c>
    </row>
    <row r="34" spans="1:5" x14ac:dyDescent="0.25">
      <c r="A34" s="9">
        <v>38991</v>
      </c>
      <c r="B34" s="4">
        <v>13.65</v>
      </c>
      <c r="C34" s="4">
        <v>7.93</v>
      </c>
      <c r="D34" s="4">
        <v>23.64</v>
      </c>
      <c r="E34" s="4">
        <v>29.27</v>
      </c>
    </row>
    <row r="35" spans="1:5" x14ac:dyDescent="0.25">
      <c r="A35" s="9">
        <v>39022</v>
      </c>
      <c r="B35" s="4">
        <v>13.81</v>
      </c>
      <c r="C35" s="4">
        <v>4.74</v>
      </c>
      <c r="D35" s="4">
        <v>23.73</v>
      </c>
      <c r="E35" s="4">
        <v>16.52</v>
      </c>
    </row>
    <row r="36" spans="1:5" x14ac:dyDescent="0.25">
      <c r="A36" s="9">
        <v>39052</v>
      </c>
      <c r="B36" s="4">
        <v>14.51</v>
      </c>
      <c r="C36" s="4">
        <v>10.71</v>
      </c>
      <c r="D36" s="4">
        <v>25.25</v>
      </c>
      <c r="E36" s="4">
        <v>23.28</v>
      </c>
    </row>
    <row r="37" spans="1:5" x14ac:dyDescent="0.25">
      <c r="A37" s="9">
        <v>39083</v>
      </c>
      <c r="B37" s="4">
        <v>13.56</v>
      </c>
      <c r="C37" s="4">
        <v>7.23</v>
      </c>
      <c r="D37" s="4">
        <v>27.97</v>
      </c>
      <c r="E37" s="4">
        <v>22.31</v>
      </c>
    </row>
    <row r="38" spans="1:5" x14ac:dyDescent="0.25">
      <c r="A38" s="9">
        <v>39114</v>
      </c>
      <c r="B38" s="4">
        <v>13.61</v>
      </c>
      <c r="C38" s="4">
        <v>3.47</v>
      </c>
      <c r="D38" s="4">
        <v>30.21</v>
      </c>
      <c r="E38" s="4">
        <v>19.84</v>
      </c>
    </row>
    <row r="39" spans="1:5" x14ac:dyDescent="0.25">
      <c r="A39" s="9">
        <v>39142</v>
      </c>
      <c r="B39" s="4">
        <v>14.06</v>
      </c>
      <c r="C39" s="4">
        <v>11.28</v>
      </c>
      <c r="D39" s="4">
        <v>31.76</v>
      </c>
      <c r="E39" s="4">
        <v>19.23</v>
      </c>
    </row>
    <row r="40" spans="1:5" x14ac:dyDescent="0.25">
      <c r="A40" s="9">
        <v>39173</v>
      </c>
      <c r="B40" s="4">
        <v>14.37</v>
      </c>
      <c r="C40" s="4">
        <v>21.13</v>
      </c>
      <c r="D40" s="4">
        <v>33.86</v>
      </c>
      <c r="E40" s="4">
        <v>23.97</v>
      </c>
    </row>
    <row r="41" spans="1:5" x14ac:dyDescent="0.25">
      <c r="A41" s="9">
        <v>39203</v>
      </c>
      <c r="B41" s="4">
        <v>15</v>
      </c>
      <c r="C41" s="4">
        <v>6.55</v>
      </c>
      <c r="D41" s="4">
        <v>36.049999999999997</v>
      </c>
      <c r="E41" s="4">
        <v>18.03</v>
      </c>
    </row>
    <row r="42" spans="1:5" x14ac:dyDescent="0.25">
      <c r="A42" s="9">
        <v>39234</v>
      </c>
      <c r="B42" s="4">
        <v>15.4</v>
      </c>
      <c r="C42" s="4">
        <v>6.74</v>
      </c>
      <c r="D42" s="4">
        <v>37.869999999999997</v>
      </c>
      <c r="E42" s="4">
        <v>20.03</v>
      </c>
    </row>
    <row r="43" spans="1:5" x14ac:dyDescent="0.25">
      <c r="A43" s="9">
        <v>39264</v>
      </c>
      <c r="B43" s="4">
        <v>15.93</v>
      </c>
      <c r="C43" s="4">
        <v>13.61</v>
      </c>
      <c r="D43" s="4">
        <v>40.04</v>
      </c>
      <c r="E43" s="4">
        <v>24.33</v>
      </c>
    </row>
    <row r="44" spans="1:5" x14ac:dyDescent="0.25">
      <c r="A44" s="9">
        <v>39295</v>
      </c>
      <c r="B44" s="4">
        <v>15.61</v>
      </c>
      <c r="C44" s="4">
        <v>14.45</v>
      </c>
      <c r="D44" s="4">
        <v>42.63</v>
      </c>
      <c r="E44" s="4">
        <v>30.59</v>
      </c>
    </row>
    <row r="45" spans="1:5" x14ac:dyDescent="0.25">
      <c r="A45" s="9">
        <v>39326</v>
      </c>
      <c r="B45" s="4">
        <v>15.36</v>
      </c>
      <c r="C45" s="4">
        <v>20.53</v>
      </c>
      <c r="D45" s="4">
        <v>44.43</v>
      </c>
      <c r="E45" s="4">
        <v>35.99</v>
      </c>
    </row>
    <row r="46" spans="1:5" x14ac:dyDescent="0.25">
      <c r="A46" s="9">
        <v>39356</v>
      </c>
      <c r="B46" s="4">
        <v>14.9</v>
      </c>
      <c r="C46" s="4">
        <v>24.47</v>
      </c>
      <c r="D46" s="4">
        <v>46.36</v>
      </c>
      <c r="E46" s="4">
        <v>41.88</v>
      </c>
    </row>
    <row r="47" spans="1:5" x14ac:dyDescent="0.25">
      <c r="A47" s="9">
        <v>39387</v>
      </c>
      <c r="B47" s="4">
        <v>15.13</v>
      </c>
      <c r="C47" s="4">
        <v>27.91</v>
      </c>
      <c r="D47" s="4">
        <v>49.33</v>
      </c>
      <c r="E47" s="4">
        <v>58.27</v>
      </c>
    </row>
    <row r="48" spans="1:5" x14ac:dyDescent="0.25">
      <c r="A48" s="9">
        <v>39417</v>
      </c>
      <c r="B48" s="4">
        <v>15.74</v>
      </c>
      <c r="C48" s="4">
        <v>33.020000000000003</v>
      </c>
      <c r="D48" s="4">
        <v>50.79</v>
      </c>
      <c r="E48" s="4">
        <v>60.56</v>
      </c>
    </row>
    <row r="49" spans="1:5" x14ac:dyDescent="0.25">
      <c r="A49" s="9">
        <v>39448</v>
      </c>
      <c r="B49" s="4">
        <v>14.63</v>
      </c>
      <c r="C49" s="4">
        <v>35.979999999999997</v>
      </c>
      <c r="D49" s="4">
        <v>51.9</v>
      </c>
      <c r="E49" s="4">
        <v>72.209999999999994</v>
      </c>
    </row>
    <row r="50" spans="1:5" x14ac:dyDescent="0.25">
      <c r="A50" s="9">
        <v>39479</v>
      </c>
      <c r="B50" s="4">
        <v>14.68</v>
      </c>
      <c r="C50" s="4">
        <v>23.44</v>
      </c>
      <c r="D50" s="4">
        <v>53.11</v>
      </c>
      <c r="E50" s="4">
        <v>80.94</v>
      </c>
    </row>
    <row r="51" spans="1:5" x14ac:dyDescent="0.25">
      <c r="A51" s="9">
        <v>39508</v>
      </c>
      <c r="B51" s="4">
        <v>14.98</v>
      </c>
      <c r="C51" s="4">
        <v>60.77</v>
      </c>
      <c r="D51" s="4">
        <v>53.66</v>
      </c>
      <c r="E51" s="4">
        <v>97.56</v>
      </c>
    </row>
    <row r="52" spans="1:5" x14ac:dyDescent="0.25">
      <c r="A52" s="9">
        <v>39539</v>
      </c>
      <c r="B52" s="4">
        <v>15.16</v>
      </c>
      <c r="C52" s="4">
        <v>72.239999999999995</v>
      </c>
      <c r="D52" s="4">
        <v>50.03</v>
      </c>
      <c r="E52" s="4">
        <v>105.25</v>
      </c>
    </row>
    <row r="53" spans="1:5" x14ac:dyDescent="0.25">
      <c r="A53" s="9">
        <v>39569</v>
      </c>
      <c r="B53" s="4">
        <v>15.52</v>
      </c>
      <c r="C53" s="4">
        <v>66.3</v>
      </c>
      <c r="D53" s="4">
        <v>40.6</v>
      </c>
      <c r="E53" s="4">
        <v>130.91</v>
      </c>
    </row>
    <row r="54" spans="1:5" x14ac:dyDescent="0.25">
      <c r="A54" s="9">
        <v>39600</v>
      </c>
      <c r="B54" s="4">
        <v>15.92</v>
      </c>
      <c r="C54" s="4">
        <v>55.18</v>
      </c>
      <c r="D54" s="4">
        <v>34.79</v>
      </c>
      <c r="E54" s="4">
        <v>146.25</v>
      </c>
    </row>
    <row r="55" spans="1:5" x14ac:dyDescent="0.25">
      <c r="A55" s="9">
        <v>39630</v>
      </c>
      <c r="B55" s="4">
        <v>16.62</v>
      </c>
      <c r="C55" s="4">
        <v>50.27</v>
      </c>
      <c r="D55" s="4">
        <v>34.31</v>
      </c>
      <c r="E55" s="4">
        <v>147.9</v>
      </c>
    </row>
    <row r="56" spans="1:5" x14ac:dyDescent="0.25">
      <c r="A56" s="9">
        <v>39661</v>
      </c>
      <c r="B56" s="4">
        <v>16.18</v>
      </c>
      <c r="C56" s="4">
        <v>61.77</v>
      </c>
      <c r="D56" s="4">
        <v>34.1</v>
      </c>
      <c r="E56" s="4">
        <v>151.08000000000001</v>
      </c>
    </row>
    <row r="57" spans="1:5" x14ac:dyDescent="0.25">
      <c r="A57" s="9">
        <v>39692</v>
      </c>
      <c r="B57" s="4">
        <v>16.05</v>
      </c>
      <c r="C57" s="4">
        <v>79.489999999999995</v>
      </c>
      <c r="D57" s="4">
        <v>34.44</v>
      </c>
      <c r="E57" s="4">
        <v>156.01</v>
      </c>
    </row>
    <row r="58" spans="1:5" x14ac:dyDescent="0.25">
      <c r="A58" s="9">
        <v>39722</v>
      </c>
      <c r="B58" s="4">
        <v>28.95</v>
      </c>
      <c r="C58" s="4">
        <v>44.07</v>
      </c>
      <c r="D58" s="4">
        <v>35.01</v>
      </c>
      <c r="E58" s="4">
        <v>152.31</v>
      </c>
    </row>
    <row r="59" spans="1:5" x14ac:dyDescent="0.25">
      <c r="A59" s="9">
        <v>39753</v>
      </c>
      <c r="B59" s="4">
        <v>26.4</v>
      </c>
      <c r="C59" s="4">
        <v>54.26</v>
      </c>
      <c r="D59" s="4">
        <v>34.020000000000003</v>
      </c>
      <c r="E59" s="4">
        <v>145.32</v>
      </c>
    </row>
    <row r="60" spans="1:5" x14ac:dyDescent="0.25">
      <c r="A60" s="9">
        <v>39783</v>
      </c>
      <c r="B60" s="4">
        <v>24.44</v>
      </c>
      <c r="C60" s="4">
        <v>59.56</v>
      </c>
      <c r="D60" s="4">
        <v>31.68</v>
      </c>
      <c r="E60" s="4">
        <v>139.22</v>
      </c>
    </row>
    <row r="61" spans="1:5" x14ac:dyDescent="0.25">
      <c r="A61" s="9">
        <v>39814</v>
      </c>
      <c r="B61" s="4">
        <v>24.64</v>
      </c>
      <c r="C61" s="4">
        <v>52.87</v>
      </c>
      <c r="D61" s="4">
        <v>29.82</v>
      </c>
      <c r="E61" s="4">
        <v>128.08000000000001</v>
      </c>
    </row>
    <row r="62" spans="1:5" x14ac:dyDescent="0.25">
      <c r="A62" s="9">
        <v>39845</v>
      </c>
      <c r="B62" s="4">
        <v>22.86</v>
      </c>
      <c r="C62" s="4">
        <v>42.19</v>
      </c>
      <c r="D62" s="4">
        <v>29.05</v>
      </c>
      <c r="E62" s="4">
        <v>123.07</v>
      </c>
    </row>
    <row r="63" spans="1:5" x14ac:dyDescent="0.25">
      <c r="A63" s="9">
        <v>39873</v>
      </c>
      <c r="B63" s="4">
        <v>21.95</v>
      </c>
      <c r="C63" s="4">
        <v>52.97</v>
      </c>
      <c r="D63" s="4">
        <v>27.79</v>
      </c>
      <c r="E63" s="4">
        <v>98.99</v>
      </c>
    </row>
    <row r="64" spans="1:5" x14ac:dyDescent="0.25">
      <c r="A64" s="9">
        <v>39904</v>
      </c>
      <c r="B64" s="4">
        <v>22.3</v>
      </c>
      <c r="C64" s="4">
        <v>72.55</v>
      </c>
      <c r="D64" s="4">
        <v>27.64</v>
      </c>
      <c r="E64" s="4">
        <v>80.63</v>
      </c>
    </row>
    <row r="65" spans="1:5" x14ac:dyDescent="0.25">
      <c r="A65" s="9">
        <v>39934</v>
      </c>
      <c r="B65" s="4">
        <v>23.18</v>
      </c>
      <c r="C65" s="4">
        <v>61.37</v>
      </c>
      <c r="D65" s="4">
        <v>28.45</v>
      </c>
      <c r="E65" s="4">
        <v>62.41</v>
      </c>
    </row>
    <row r="66" spans="1:5" x14ac:dyDescent="0.25">
      <c r="A66" s="9">
        <v>39965</v>
      </c>
      <c r="B66" s="4">
        <v>23.78</v>
      </c>
      <c r="C66" s="4">
        <v>70.510000000000005</v>
      </c>
      <c r="D66" s="4">
        <v>28.77</v>
      </c>
      <c r="E66" s="4">
        <v>53.49</v>
      </c>
    </row>
    <row r="67" spans="1:5" x14ac:dyDescent="0.25">
      <c r="A67" s="9">
        <v>39995</v>
      </c>
      <c r="B67" s="4">
        <v>25.71</v>
      </c>
      <c r="C67" s="4">
        <v>93.64</v>
      </c>
      <c r="D67" s="4">
        <v>29.59</v>
      </c>
      <c r="E67" s="4">
        <v>52.76</v>
      </c>
    </row>
    <row r="68" spans="1:5" x14ac:dyDescent="0.25">
      <c r="A68" s="9">
        <v>40026</v>
      </c>
      <c r="B68" s="4">
        <v>25.49</v>
      </c>
      <c r="C68" s="4">
        <v>114.66</v>
      </c>
      <c r="D68" s="4">
        <v>30.41</v>
      </c>
      <c r="E68" s="4">
        <v>51.23</v>
      </c>
    </row>
    <row r="69" spans="1:5" x14ac:dyDescent="0.25">
      <c r="A69" s="9">
        <v>40057</v>
      </c>
      <c r="B69" s="4">
        <v>25.05</v>
      </c>
      <c r="C69" s="4">
        <v>111.73</v>
      </c>
      <c r="D69" s="4">
        <v>30.6</v>
      </c>
      <c r="E69" s="4">
        <v>44.93</v>
      </c>
    </row>
    <row r="70" spans="1:5" x14ac:dyDescent="0.25">
      <c r="A70" s="9">
        <v>40087</v>
      </c>
      <c r="B70" s="4">
        <v>25.27</v>
      </c>
      <c r="C70" s="4">
        <v>50.08</v>
      </c>
      <c r="D70" s="4">
        <v>29.93</v>
      </c>
      <c r="E70" s="4">
        <v>39.19</v>
      </c>
    </row>
    <row r="71" spans="1:5" x14ac:dyDescent="0.25">
      <c r="A71" s="9">
        <v>40118</v>
      </c>
      <c r="B71" s="4">
        <v>25.98</v>
      </c>
      <c r="C71" s="4">
        <v>26.13</v>
      </c>
      <c r="D71" s="4">
        <v>29.88</v>
      </c>
      <c r="E71" s="4">
        <v>29.65</v>
      </c>
    </row>
    <row r="72" spans="1:5" x14ac:dyDescent="0.25">
      <c r="A72" s="9">
        <v>40148</v>
      </c>
      <c r="B72" s="4">
        <v>28.96</v>
      </c>
      <c r="C72" s="4">
        <v>23.03</v>
      </c>
      <c r="D72" s="4">
        <v>29.66</v>
      </c>
      <c r="E72" s="4">
        <v>20.85</v>
      </c>
    </row>
    <row r="73" spans="1:5" x14ac:dyDescent="0.25">
      <c r="A73" s="9">
        <v>40179</v>
      </c>
      <c r="B73" s="4">
        <v>27.23</v>
      </c>
      <c r="C73" s="4">
        <v>33.270000000000003</v>
      </c>
      <c r="D73" s="4">
        <v>28.93</v>
      </c>
      <c r="E73" s="4">
        <v>15.4</v>
      </c>
    </row>
    <row r="74" spans="1:5" x14ac:dyDescent="0.25">
      <c r="A74" s="9">
        <v>40210</v>
      </c>
      <c r="B74" s="4">
        <v>26.85</v>
      </c>
      <c r="C74" s="4">
        <v>20.56</v>
      </c>
      <c r="D74" s="4">
        <v>28</v>
      </c>
      <c r="E74" s="4">
        <v>10.199999999999999</v>
      </c>
    </row>
    <row r="75" spans="1:5" x14ac:dyDescent="0.25">
      <c r="A75" s="9">
        <v>40238</v>
      </c>
      <c r="B75" s="4">
        <v>27.29</v>
      </c>
      <c r="C75" s="4">
        <v>42.12</v>
      </c>
      <c r="D75" s="4">
        <v>27.67</v>
      </c>
      <c r="E75" s="4">
        <v>9.7100000000000009</v>
      </c>
    </row>
    <row r="76" spans="1:5" x14ac:dyDescent="0.25">
      <c r="A76" s="9">
        <v>40269</v>
      </c>
      <c r="B76" s="4">
        <v>26.89</v>
      </c>
      <c r="C76" s="4">
        <v>31.87</v>
      </c>
      <c r="D76" s="4">
        <v>27.75</v>
      </c>
      <c r="E76" s="4">
        <v>5.0199999999999996</v>
      </c>
    </row>
    <row r="77" spans="1:5" x14ac:dyDescent="0.25">
      <c r="A77" s="9">
        <v>40299</v>
      </c>
      <c r="B77" s="4">
        <v>27.86</v>
      </c>
      <c r="C77" s="4">
        <v>24.28</v>
      </c>
      <c r="D77" s="4">
        <v>26.94</v>
      </c>
      <c r="E77" s="4">
        <v>1.29</v>
      </c>
    </row>
    <row r="78" spans="1:5" x14ac:dyDescent="0.25">
      <c r="A78" s="9">
        <v>40330</v>
      </c>
      <c r="B78" s="4">
        <v>29.87</v>
      </c>
      <c r="C78" s="4">
        <v>22.32</v>
      </c>
      <c r="D78" s="4">
        <v>26.2</v>
      </c>
      <c r="E78" s="4">
        <v>-5.48</v>
      </c>
    </row>
    <row r="79" spans="1:5" x14ac:dyDescent="0.25">
      <c r="A79" s="9">
        <v>40360</v>
      </c>
      <c r="B79" s="4">
        <v>31.71</v>
      </c>
      <c r="C79" s="4">
        <v>22.36</v>
      </c>
      <c r="D79" s="4">
        <v>25.78</v>
      </c>
      <c r="E79" s="4">
        <v>-16.72</v>
      </c>
    </row>
    <row r="80" spans="1:5" x14ac:dyDescent="0.25">
      <c r="A80" s="9">
        <v>40391</v>
      </c>
      <c r="B80" s="4">
        <v>31.16</v>
      </c>
      <c r="C80" s="4">
        <v>20.52</v>
      </c>
      <c r="D80" s="4">
        <v>25.56</v>
      </c>
      <c r="E80" s="4">
        <v>-29.66</v>
      </c>
    </row>
    <row r="81" spans="1:5" x14ac:dyDescent="0.25">
      <c r="A81" s="9">
        <v>40422</v>
      </c>
      <c r="B81" s="4">
        <v>30.96</v>
      </c>
      <c r="C81" s="4">
        <v>29.56</v>
      </c>
      <c r="D81" s="4">
        <v>25.44</v>
      </c>
      <c r="E81" s="4">
        <v>-39.020000000000003</v>
      </c>
    </row>
    <row r="82" spans="1:5" x14ac:dyDescent="0.25">
      <c r="A82" s="9">
        <v>40452</v>
      </c>
      <c r="B82" s="4">
        <v>32.35</v>
      </c>
      <c r="C82" s="4">
        <v>13.05</v>
      </c>
      <c r="D82" s="4">
        <v>25.16</v>
      </c>
      <c r="E82" s="4">
        <v>-41.8</v>
      </c>
    </row>
    <row r="83" spans="1:5" x14ac:dyDescent="0.25">
      <c r="A83" s="9">
        <v>40483</v>
      </c>
      <c r="B83" s="4">
        <v>33.130000000000003</v>
      </c>
      <c r="C83" s="4">
        <v>20.440000000000001</v>
      </c>
      <c r="D83" s="4">
        <v>24.73</v>
      </c>
      <c r="E83" s="4">
        <v>-40.159999999999997</v>
      </c>
    </row>
    <row r="84" spans="1:5" x14ac:dyDescent="0.25">
      <c r="A84" s="9">
        <v>40513</v>
      </c>
      <c r="B84" s="4">
        <v>38.270000000000003</v>
      </c>
      <c r="C84" s="4">
        <v>22.61</v>
      </c>
      <c r="D84" s="4">
        <v>24.31</v>
      </c>
      <c r="E84" s="4">
        <v>-37.53</v>
      </c>
    </row>
    <row r="85" spans="1:5" x14ac:dyDescent="0.25">
      <c r="A85" s="9">
        <v>40544</v>
      </c>
      <c r="B85" s="4">
        <v>36.53</v>
      </c>
      <c r="C85" s="4">
        <v>29.31</v>
      </c>
      <c r="D85" s="4">
        <v>24.18</v>
      </c>
      <c r="E85" s="4">
        <v>-36.01</v>
      </c>
    </row>
    <row r="86" spans="1:5" x14ac:dyDescent="0.25">
      <c r="A86" s="9">
        <v>40575</v>
      </c>
      <c r="B86" s="4">
        <v>36.29</v>
      </c>
      <c r="C86" s="4">
        <v>11.4</v>
      </c>
      <c r="D86" s="4">
        <v>23.9</v>
      </c>
      <c r="E86" s="4">
        <v>-34.880000000000003</v>
      </c>
    </row>
    <row r="87" spans="1:5" x14ac:dyDescent="0.25">
      <c r="A87" s="9">
        <v>40603</v>
      </c>
      <c r="B87" s="4">
        <v>35.950000000000003</v>
      </c>
      <c r="C87" s="4">
        <v>17.010000000000002</v>
      </c>
      <c r="D87" s="4">
        <v>23.34</v>
      </c>
      <c r="E87" s="4">
        <v>-36.14</v>
      </c>
    </row>
    <row r="88" spans="1:5" x14ac:dyDescent="0.25">
      <c r="A88" s="9">
        <v>40634</v>
      </c>
      <c r="B88" s="4">
        <v>36.53</v>
      </c>
      <c r="C88" s="4">
        <v>8.52</v>
      </c>
      <c r="D88" s="4">
        <v>23.34</v>
      </c>
      <c r="E88" s="4">
        <v>-35.19</v>
      </c>
    </row>
    <row r="89" spans="1:5" x14ac:dyDescent="0.25">
      <c r="A89" s="9">
        <v>40664</v>
      </c>
      <c r="B89" s="4">
        <v>36.64</v>
      </c>
      <c r="C89" s="4">
        <v>9.49</v>
      </c>
      <c r="D89" s="4">
        <v>23.4</v>
      </c>
      <c r="E89" s="4">
        <v>-33.630000000000003</v>
      </c>
    </row>
    <row r="90" spans="1:5" x14ac:dyDescent="0.25">
      <c r="A90" s="9">
        <v>40695</v>
      </c>
      <c r="B90" s="4">
        <v>37.69</v>
      </c>
      <c r="C90" s="4">
        <v>17.3</v>
      </c>
      <c r="D90" s="4">
        <v>23.28</v>
      </c>
      <c r="E90" s="4">
        <v>-30.27</v>
      </c>
    </row>
    <row r="91" spans="1:5" x14ac:dyDescent="0.25">
      <c r="A91" s="9">
        <v>40725</v>
      </c>
      <c r="B91" s="4">
        <v>38.619999999999997</v>
      </c>
      <c r="C91" s="4">
        <v>16.13</v>
      </c>
      <c r="D91" s="4">
        <v>23.11</v>
      </c>
      <c r="E91" s="4">
        <v>-24.85</v>
      </c>
    </row>
    <row r="92" spans="1:5" x14ac:dyDescent="0.25">
      <c r="A92" s="9">
        <v>40756</v>
      </c>
      <c r="B92" s="4">
        <v>38.69</v>
      </c>
      <c r="C92" s="4">
        <v>16.07</v>
      </c>
      <c r="D92" s="4">
        <v>23.32</v>
      </c>
      <c r="E92" s="4">
        <v>-15.72</v>
      </c>
    </row>
    <row r="93" spans="1:5" x14ac:dyDescent="0.25">
      <c r="A93" s="9">
        <v>40787</v>
      </c>
      <c r="B93" s="4">
        <v>39.01</v>
      </c>
      <c r="C93" s="4">
        <v>6.06</v>
      </c>
      <c r="D93" s="4">
        <v>23.93</v>
      </c>
      <c r="E93" s="4">
        <v>-8.61</v>
      </c>
    </row>
    <row r="94" spans="1:5" x14ac:dyDescent="0.25">
      <c r="A94" s="9">
        <v>40817</v>
      </c>
      <c r="B94" s="4">
        <v>38.89</v>
      </c>
      <c r="C94" s="4">
        <v>2.99</v>
      </c>
      <c r="D94" s="4">
        <v>24.56</v>
      </c>
      <c r="E94" s="4">
        <v>-4.97</v>
      </c>
    </row>
    <row r="95" spans="1:5" x14ac:dyDescent="0.25">
      <c r="A95" s="9">
        <v>40848</v>
      </c>
      <c r="B95" s="4">
        <v>39.56</v>
      </c>
      <c r="C95" s="4">
        <v>1.1000000000000001</v>
      </c>
      <c r="D95" s="4">
        <v>25.03</v>
      </c>
      <c r="E95" s="4">
        <v>-7.14</v>
      </c>
    </row>
    <row r="96" spans="1:5" x14ac:dyDescent="0.25">
      <c r="A96" s="9">
        <v>40878</v>
      </c>
      <c r="B96" s="4">
        <v>43.2</v>
      </c>
      <c r="C96" s="4">
        <v>2.5299999999999998</v>
      </c>
      <c r="D96" s="4">
        <v>25.63</v>
      </c>
      <c r="E96" s="4">
        <v>-10.65</v>
      </c>
    </row>
    <row r="97" spans="1:5" x14ac:dyDescent="0.25">
      <c r="A97" s="9">
        <v>40909</v>
      </c>
      <c r="B97" s="4">
        <v>41.41</v>
      </c>
      <c r="C97" s="4">
        <v>4.87</v>
      </c>
      <c r="D97" s="4">
        <v>26.69</v>
      </c>
      <c r="E97" s="4">
        <v>-14.27</v>
      </c>
    </row>
    <row r="98" spans="1:5" x14ac:dyDescent="0.25">
      <c r="A98" s="9">
        <v>40940</v>
      </c>
      <c r="B98" s="4">
        <v>40.659999999999997</v>
      </c>
      <c r="C98" s="4">
        <v>7.29</v>
      </c>
      <c r="D98" s="4">
        <v>27.84</v>
      </c>
      <c r="E98" s="4">
        <v>-14.27</v>
      </c>
    </row>
    <row r="99" spans="1:5" x14ac:dyDescent="0.25">
      <c r="A99" s="9">
        <v>40969</v>
      </c>
      <c r="B99" s="4">
        <v>40.83</v>
      </c>
      <c r="C99" s="4">
        <v>33.72</v>
      </c>
      <c r="D99" s="4">
        <v>26.76</v>
      </c>
      <c r="E99" s="4">
        <v>-8.83</v>
      </c>
    </row>
    <row r="100" spans="1:5" x14ac:dyDescent="0.25">
      <c r="A100" s="9">
        <v>41000</v>
      </c>
      <c r="B100" s="4">
        <v>40.96</v>
      </c>
      <c r="C100" s="4">
        <v>0.82</v>
      </c>
      <c r="D100" s="4">
        <v>26.41</v>
      </c>
      <c r="E100" s="4">
        <v>-7.39</v>
      </c>
    </row>
    <row r="101" spans="1:5" x14ac:dyDescent="0.25">
      <c r="A101" s="9">
        <v>41030</v>
      </c>
      <c r="B101" s="4">
        <v>41.5</v>
      </c>
      <c r="C101" s="4">
        <v>6.25</v>
      </c>
      <c r="D101" s="4">
        <v>25.97</v>
      </c>
      <c r="E101" s="4">
        <v>-6.26</v>
      </c>
    </row>
    <row r="102" spans="1:5" x14ac:dyDescent="0.25">
      <c r="A102" s="9">
        <v>41061</v>
      </c>
      <c r="B102" s="4">
        <v>42.13</v>
      </c>
      <c r="C102" s="4">
        <v>7.99</v>
      </c>
      <c r="D102" s="4">
        <v>25.91</v>
      </c>
      <c r="E102" s="4">
        <v>-7.43</v>
      </c>
    </row>
    <row r="103" spans="1:5" x14ac:dyDescent="0.25">
      <c r="A103" s="9">
        <v>41091</v>
      </c>
      <c r="B103" s="4">
        <v>42.73</v>
      </c>
      <c r="C103" s="4">
        <v>13.31</v>
      </c>
      <c r="D103" s="4">
        <v>25.94</v>
      </c>
      <c r="E103" s="4">
        <v>-7.33</v>
      </c>
    </row>
    <row r="104" spans="1:5" x14ac:dyDescent="0.25">
      <c r="A104" s="9">
        <v>41122</v>
      </c>
      <c r="B104" s="4">
        <v>42.67</v>
      </c>
      <c r="C104" s="4">
        <v>13.7</v>
      </c>
      <c r="D104" s="4">
        <v>25.84</v>
      </c>
      <c r="E104" s="4">
        <v>-7.52</v>
      </c>
    </row>
    <row r="105" spans="1:5" x14ac:dyDescent="0.25">
      <c r="A105" s="9">
        <v>41153</v>
      </c>
      <c r="B105" s="4">
        <v>41.79</v>
      </c>
      <c r="C105" s="4">
        <v>7.6</v>
      </c>
      <c r="D105" s="4">
        <v>25.71</v>
      </c>
      <c r="E105" s="4">
        <v>-4.5599999999999996</v>
      </c>
    </row>
    <row r="106" spans="1:5" x14ac:dyDescent="0.25">
      <c r="A106" s="9">
        <v>41183</v>
      </c>
      <c r="B106" s="4">
        <v>41.41</v>
      </c>
      <c r="C106" s="4">
        <v>9.58</v>
      </c>
      <c r="D106" s="4">
        <v>25.8</v>
      </c>
      <c r="E106" s="4">
        <v>-2.56</v>
      </c>
    </row>
    <row r="107" spans="1:5" x14ac:dyDescent="0.25">
      <c r="A107" s="9">
        <v>41214</v>
      </c>
      <c r="B107" s="4">
        <v>41.87</v>
      </c>
      <c r="C107" s="4">
        <v>8.3800000000000008</v>
      </c>
      <c r="D107" s="4">
        <v>26.01</v>
      </c>
      <c r="E107" s="4">
        <v>1.07</v>
      </c>
    </row>
    <row r="108" spans="1:5" x14ac:dyDescent="0.25">
      <c r="A108" s="9">
        <v>41244</v>
      </c>
      <c r="B108" s="4">
        <v>45.14</v>
      </c>
      <c r="C108" s="4">
        <v>8.8000000000000007</v>
      </c>
      <c r="D108" s="4">
        <v>26.39</v>
      </c>
      <c r="E108" s="4">
        <v>5.0199999999999996</v>
      </c>
    </row>
    <row r="109" spans="1:5" x14ac:dyDescent="0.25">
      <c r="A109" s="9">
        <v>41275</v>
      </c>
      <c r="B109" s="4">
        <v>43.03</v>
      </c>
      <c r="C109" s="4">
        <v>4.76</v>
      </c>
      <c r="D109" s="4">
        <v>26.6</v>
      </c>
      <c r="E109" s="4">
        <v>8.85</v>
      </c>
    </row>
    <row r="110" spans="1:5" x14ac:dyDescent="0.25">
      <c r="A110" s="9">
        <v>41306</v>
      </c>
      <c r="B110" s="4">
        <v>42.7</v>
      </c>
      <c r="C110" s="4">
        <v>7.27</v>
      </c>
      <c r="D110" s="4">
        <v>26.33</v>
      </c>
      <c r="E110" s="4">
        <v>9.15</v>
      </c>
    </row>
    <row r="111" spans="1:5" x14ac:dyDescent="0.25">
      <c r="A111" s="9">
        <v>41334</v>
      </c>
      <c r="B111" s="4">
        <v>43.05</v>
      </c>
      <c r="C111" s="4">
        <v>5.67</v>
      </c>
      <c r="D111" s="4">
        <v>25.97</v>
      </c>
      <c r="E111" s="4">
        <v>0.89</v>
      </c>
    </row>
    <row r="112" spans="1:5" x14ac:dyDescent="0.25">
      <c r="A112" s="9">
        <v>41365</v>
      </c>
      <c r="B112" s="4">
        <v>42.61</v>
      </c>
      <c r="C112" s="4">
        <v>3.57</v>
      </c>
      <c r="D112" s="4">
        <v>26.01</v>
      </c>
      <c r="E112" s="4">
        <v>2.1800000000000002</v>
      </c>
    </row>
    <row r="113" spans="1:5" x14ac:dyDescent="0.25">
      <c r="A113" s="9">
        <v>41395</v>
      </c>
      <c r="B113" s="4">
        <v>42.82</v>
      </c>
      <c r="C113" s="4">
        <v>15.96</v>
      </c>
      <c r="D113" s="4">
        <v>26.17</v>
      </c>
      <c r="E113" s="4">
        <v>3.75</v>
      </c>
    </row>
    <row r="114" spans="1:5" x14ac:dyDescent="0.25">
      <c r="A114" s="9">
        <v>41426</v>
      </c>
      <c r="B114" s="4">
        <v>44.14</v>
      </c>
      <c r="C114" s="4">
        <v>6.64</v>
      </c>
      <c r="D114" s="4">
        <v>26.36</v>
      </c>
      <c r="E114" s="4">
        <v>4.72</v>
      </c>
    </row>
    <row r="115" spans="1:5" x14ac:dyDescent="0.25">
      <c r="A115" s="9">
        <v>41456</v>
      </c>
      <c r="B115" s="4">
        <v>44.77</v>
      </c>
      <c r="C115" s="4">
        <v>7.83</v>
      </c>
      <c r="D115" s="4">
        <v>26.86</v>
      </c>
      <c r="E115" s="4">
        <v>3.91</v>
      </c>
    </row>
    <row r="116" spans="1:5" x14ac:dyDescent="0.25">
      <c r="A116" s="9">
        <v>41487</v>
      </c>
      <c r="B116" s="4">
        <v>44.87</v>
      </c>
      <c r="C116" s="4">
        <v>6.77</v>
      </c>
      <c r="D116" s="4">
        <v>27.29</v>
      </c>
      <c r="E116" s="4">
        <v>2.83</v>
      </c>
    </row>
    <row r="117" spans="1:5" x14ac:dyDescent="0.25">
      <c r="A117" s="9">
        <v>41518</v>
      </c>
      <c r="B117" s="4">
        <v>43.97</v>
      </c>
      <c r="C117" s="4">
        <v>5</v>
      </c>
      <c r="D117" s="4">
        <v>27.49</v>
      </c>
      <c r="E117" s="4">
        <v>2.02</v>
      </c>
    </row>
    <row r="118" spans="1:5" x14ac:dyDescent="0.25">
      <c r="A118" s="9">
        <v>41548</v>
      </c>
      <c r="B118" s="4">
        <v>43.98</v>
      </c>
      <c r="C118" s="4">
        <v>7.01</v>
      </c>
      <c r="D118" s="4">
        <v>27.87</v>
      </c>
      <c r="E118" s="4">
        <v>0.49</v>
      </c>
    </row>
    <row r="119" spans="1:5" x14ac:dyDescent="0.25">
      <c r="A119" s="9">
        <v>41579</v>
      </c>
      <c r="B119" s="4">
        <v>44.07</v>
      </c>
      <c r="C119" s="4">
        <v>8.1999999999999993</v>
      </c>
      <c r="D119" s="4">
        <v>28.18</v>
      </c>
      <c r="E119" s="4">
        <v>-0.74</v>
      </c>
    </row>
    <row r="120" spans="1:5" x14ac:dyDescent="0.25">
      <c r="A120" s="9">
        <v>41609</v>
      </c>
      <c r="B120" s="4">
        <v>47.02</v>
      </c>
      <c r="C120" s="4">
        <v>15.72</v>
      </c>
      <c r="D120" s="4">
        <v>27.65</v>
      </c>
      <c r="E120" s="4">
        <v>-0.64</v>
      </c>
    </row>
    <row r="121" spans="1:5" x14ac:dyDescent="0.25">
      <c r="A121" s="9">
        <v>41640</v>
      </c>
      <c r="B121" s="4">
        <v>44.85</v>
      </c>
      <c r="C121" s="4">
        <v>17.72</v>
      </c>
      <c r="D121" s="4">
        <v>26.8</v>
      </c>
      <c r="E121" s="4">
        <v>1.48</v>
      </c>
    </row>
    <row r="122" spans="1:5" x14ac:dyDescent="0.25">
      <c r="A122" s="9">
        <v>41671</v>
      </c>
      <c r="B122" s="4">
        <v>45.06</v>
      </c>
      <c r="C122" s="4">
        <v>8.7899999999999991</v>
      </c>
      <c r="D122" s="4">
        <v>27</v>
      </c>
      <c r="E122" s="4">
        <v>1.77</v>
      </c>
    </row>
    <row r="123" spans="1:5" x14ac:dyDescent="0.25">
      <c r="A123" s="9">
        <v>41699</v>
      </c>
      <c r="B123" s="4">
        <v>44.87</v>
      </c>
      <c r="C123" s="4">
        <v>13.18</v>
      </c>
      <c r="D123" s="4">
        <v>27.08</v>
      </c>
      <c r="E123" s="4">
        <v>7.67</v>
      </c>
    </row>
    <row r="124" spans="1:5" x14ac:dyDescent="0.25">
      <c r="A124" s="9">
        <v>41730</v>
      </c>
      <c r="B124" s="4">
        <v>45.17</v>
      </c>
      <c r="C124" s="4">
        <v>6.91</v>
      </c>
      <c r="D124" s="4">
        <v>27.09</v>
      </c>
      <c r="E124" s="4">
        <v>7.87</v>
      </c>
    </row>
    <row r="125" spans="1:5" x14ac:dyDescent="0.25">
      <c r="A125" s="9">
        <v>41760</v>
      </c>
      <c r="B125" s="4">
        <v>45.86</v>
      </c>
      <c r="C125" s="4">
        <v>6.11</v>
      </c>
      <c r="D125" s="4">
        <v>27.06</v>
      </c>
      <c r="E125" s="4">
        <v>4.84</v>
      </c>
    </row>
    <row r="126" spans="1:5" x14ac:dyDescent="0.25">
      <c r="A126" s="9">
        <v>41791</v>
      </c>
      <c r="B126" s="4">
        <v>47.04</v>
      </c>
      <c r="C126" s="4">
        <v>11.44</v>
      </c>
      <c r="D126" s="4">
        <v>27.23</v>
      </c>
      <c r="E126" s="4">
        <v>5.98</v>
      </c>
    </row>
    <row r="127" spans="1:5" x14ac:dyDescent="0.25">
      <c r="A127" s="9">
        <v>41821</v>
      </c>
      <c r="B127" s="4">
        <v>48.23</v>
      </c>
      <c r="C127" s="4">
        <v>15.45</v>
      </c>
      <c r="D127" s="4">
        <v>27.53</v>
      </c>
      <c r="E127" s="4">
        <v>8.3699999999999992</v>
      </c>
    </row>
    <row r="128" spans="1:5" x14ac:dyDescent="0.25">
      <c r="A128" s="9">
        <v>41852</v>
      </c>
      <c r="B128" s="4">
        <v>48.45</v>
      </c>
      <c r="C128" s="4">
        <v>8.75</v>
      </c>
      <c r="D128" s="4">
        <v>27.65</v>
      </c>
      <c r="E128" s="4">
        <v>10.119999999999999</v>
      </c>
    </row>
    <row r="129" spans="1:5" x14ac:dyDescent="0.25">
      <c r="A129" s="9">
        <v>41883</v>
      </c>
      <c r="B129" s="4">
        <v>47.17</v>
      </c>
      <c r="C129" s="4">
        <v>17.45</v>
      </c>
      <c r="D129" s="4">
        <v>27.8</v>
      </c>
      <c r="E129" s="4">
        <v>12.76</v>
      </c>
    </row>
    <row r="130" spans="1:5" x14ac:dyDescent="0.25">
      <c r="A130" s="9">
        <v>41913</v>
      </c>
      <c r="B130" s="4">
        <v>47.4</v>
      </c>
      <c r="C130" s="4">
        <v>17.2</v>
      </c>
      <c r="D130" s="4">
        <v>27.96</v>
      </c>
      <c r="E130" s="4">
        <v>14.98</v>
      </c>
    </row>
    <row r="131" spans="1:5" x14ac:dyDescent="0.25">
      <c r="A131" s="9">
        <v>41944</v>
      </c>
      <c r="B131" s="4">
        <v>47.54</v>
      </c>
      <c r="C131" s="4">
        <v>21.17</v>
      </c>
      <c r="D131" s="4">
        <v>28.44</v>
      </c>
      <c r="E131" s="4">
        <v>17.29</v>
      </c>
    </row>
    <row r="132" spans="1:5" x14ac:dyDescent="0.25">
      <c r="A132" s="9">
        <v>41974</v>
      </c>
      <c r="B132" s="4">
        <v>49.96</v>
      </c>
      <c r="C132" s="4">
        <v>18.97</v>
      </c>
      <c r="D132" s="4">
        <v>29.66</v>
      </c>
      <c r="E132" s="4">
        <v>16.62</v>
      </c>
    </row>
    <row r="133" spans="1:5" x14ac:dyDescent="0.25">
      <c r="A133" s="9">
        <v>42005</v>
      </c>
      <c r="B133" s="4">
        <v>49.09</v>
      </c>
      <c r="C133" s="4">
        <v>8.41</v>
      </c>
      <c r="D133" s="4">
        <v>29.88</v>
      </c>
      <c r="E133" s="4">
        <v>13.12</v>
      </c>
    </row>
    <row r="134" spans="1:5" x14ac:dyDescent="0.25">
      <c r="A134" s="9">
        <v>42036</v>
      </c>
      <c r="B134" s="4">
        <v>48.87</v>
      </c>
      <c r="C134" s="4">
        <v>13.22</v>
      </c>
      <c r="D134" s="4">
        <v>28.95</v>
      </c>
      <c r="E134" s="4">
        <v>13.72</v>
      </c>
    </row>
    <row r="135" spans="1:5" x14ac:dyDescent="0.25">
      <c r="A135" s="9">
        <v>42064</v>
      </c>
      <c r="B135" s="4">
        <v>49.18</v>
      </c>
      <c r="C135" s="4">
        <v>18.37</v>
      </c>
      <c r="D135" s="4">
        <v>28.71</v>
      </c>
      <c r="E135" s="4">
        <v>13.55</v>
      </c>
    </row>
    <row r="136" spans="1:5" x14ac:dyDescent="0.25">
      <c r="A136" s="9">
        <v>42095</v>
      </c>
      <c r="B136" s="4">
        <v>48.64</v>
      </c>
      <c r="C136" s="4">
        <v>11.04</v>
      </c>
      <c r="D136" s="4">
        <v>29.37</v>
      </c>
      <c r="E136" s="4">
        <v>13.69</v>
      </c>
    </row>
    <row r="137" spans="1:5" x14ac:dyDescent="0.25">
      <c r="A137" s="9">
        <v>42125</v>
      </c>
      <c r="B137" s="4">
        <v>50.2</v>
      </c>
      <c r="C137" s="4">
        <v>6.07</v>
      </c>
      <c r="D137" s="4">
        <v>30.01</v>
      </c>
      <c r="E137" s="4">
        <v>15.55</v>
      </c>
    </row>
    <row r="138" spans="1:5" x14ac:dyDescent="0.25">
      <c r="A138" s="9">
        <v>42156</v>
      </c>
      <c r="B138" s="4">
        <v>51.35</v>
      </c>
      <c r="C138" s="4">
        <v>18.489999999999998</v>
      </c>
      <c r="D138" s="4">
        <v>30.48</v>
      </c>
      <c r="E138" s="4">
        <v>15.92</v>
      </c>
    </row>
    <row r="139" spans="1:5" x14ac:dyDescent="0.25">
      <c r="A139" s="9">
        <v>42186</v>
      </c>
      <c r="B139" s="4">
        <v>52.92</v>
      </c>
      <c r="C139" s="4">
        <v>16.079999999999998</v>
      </c>
      <c r="D139" s="4">
        <v>30.72</v>
      </c>
      <c r="E139" s="4">
        <v>14.79</v>
      </c>
    </row>
    <row r="140" spans="1:5" x14ac:dyDescent="0.25">
      <c r="A140" s="9">
        <v>42217</v>
      </c>
      <c r="B140" s="4">
        <v>52.91</v>
      </c>
      <c r="C140" s="4">
        <v>13.83</v>
      </c>
      <c r="D140" s="4">
        <v>30.76</v>
      </c>
      <c r="E140" s="4">
        <v>15.26</v>
      </c>
    </row>
    <row r="141" spans="1:5" x14ac:dyDescent="0.25">
      <c r="A141" s="9">
        <v>42248</v>
      </c>
      <c r="B141" s="4">
        <v>52.23</v>
      </c>
      <c r="C141" s="4">
        <v>21.46</v>
      </c>
      <c r="D141" s="4">
        <v>30.93</v>
      </c>
      <c r="E141" s="4">
        <v>13.96</v>
      </c>
    </row>
    <row r="142" spans="1:5" x14ac:dyDescent="0.25">
      <c r="A142" s="9">
        <v>42278</v>
      </c>
      <c r="B142" s="4">
        <v>52.3</v>
      </c>
      <c r="C142" s="4">
        <v>17.52</v>
      </c>
      <c r="D142" s="4">
        <v>44.91</v>
      </c>
      <c r="E142" s="4">
        <v>12.5</v>
      </c>
    </row>
    <row r="143" spans="1:5" x14ac:dyDescent="0.25">
      <c r="A143" s="9">
        <v>42309</v>
      </c>
      <c r="B143" s="4">
        <v>52.49</v>
      </c>
      <c r="C143" s="4">
        <v>18.43</v>
      </c>
      <c r="D143" s="4">
        <v>70.37</v>
      </c>
      <c r="E143" s="4">
        <v>10.23</v>
      </c>
    </row>
    <row r="144" spans="1:5" x14ac:dyDescent="0.25">
      <c r="A144" s="9">
        <v>42339</v>
      </c>
      <c r="B144" s="4">
        <v>55.67</v>
      </c>
      <c r="C144" s="4">
        <v>19.04</v>
      </c>
      <c r="D144" s="4">
        <v>61.89</v>
      </c>
      <c r="E144" s="4">
        <v>10.09</v>
      </c>
    </row>
    <row r="145" spans="1:5" x14ac:dyDescent="0.25">
      <c r="A145" s="9">
        <v>42370</v>
      </c>
      <c r="B145" s="4">
        <v>53.87</v>
      </c>
      <c r="C145" s="4">
        <v>13.95</v>
      </c>
      <c r="D145" s="4">
        <v>44.96</v>
      </c>
      <c r="E145" s="4">
        <v>12.29</v>
      </c>
    </row>
    <row r="146" spans="1:5" x14ac:dyDescent="0.25">
      <c r="A146" s="9">
        <v>42401</v>
      </c>
      <c r="B146" s="4">
        <v>54.1</v>
      </c>
      <c r="C146" s="4">
        <v>14.94</v>
      </c>
      <c r="D146" s="4">
        <v>43.51</v>
      </c>
      <c r="E146" s="4">
        <v>11.98</v>
      </c>
    </row>
    <row r="147" spans="1:5" x14ac:dyDescent="0.25">
      <c r="A147" s="9">
        <v>42430</v>
      </c>
      <c r="B147" s="4">
        <v>55.22</v>
      </c>
      <c r="C147" s="4">
        <v>13.42</v>
      </c>
      <c r="D147" s="4">
        <v>41.82</v>
      </c>
      <c r="E147" s="4">
        <v>10.68</v>
      </c>
    </row>
    <row r="148" spans="1:5" x14ac:dyDescent="0.25">
      <c r="A148" s="9">
        <v>42461</v>
      </c>
      <c r="B148" s="4">
        <v>54.65</v>
      </c>
      <c r="C148" s="4">
        <v>9.34</v>
      </c>
      <c r="D148" s="4">
        <v>41.17</v>
      </c>
      <c r="E148" s="4">
        <v>10.130000000000001</v>
      </c>
    </row>
    <row r="149" spans="1:5" x14ac:dyDescent="0.25">
      <c r="A149" s="9">
        <v>42491</v>
      </c>
      <c r="B149" s="4">
        <v>55.74</v>
      </c>
      <c r="C149" s="4">
        <v>12.13</v>
      </c>
      <c r="D149" s="4">
        <v>41.05</v>
      </c>
      <c r="E149" s="4">
        <v>11.05</v>
      </c>
    </row>
    <row r="150" spans="1:5" x14ac:dyDescent="0.25">
      <c r="A150" s="9">
        <v>42522</v>
      </c>
      <c r="B150" s="4">
        <v>57.13</v>
      </c>
      <c r="C150" s="4">
        <v>23.92</v>
      </c>
      <c r="D150" s="4">
        <v>38.64</v>
      </c>
      <c r="E150" s="4">
        <v>10.86</v>
      </c>
    </row>
    <row r="151" spans="1:5" x14ac:dyDescent="0.25">
      <c r="A151" s="9">
        <v>42552</v>
      </c>
      <c r="B151" s="4">
        <v>58.53</v>
      </c>
      <c r="C151" s="4">
        <v>18.489999999999998</v>
      </c>
      <c r="D151" s="4">
        <v>33.24</v>
      </c>
      <c r="E151" s="4">
        <v>11.14</v>
      </c>
    </row>
    <row r="152" spans="1:5" x14ac:dyDescent="0.25">
      <c r="A152" s="9">
        <v>42583</v>
      </c>
      <c r="B152" s="4">
        <v>58.34</v>
      </c>
      <c r="C152" s="4">
        <v>30.15</v>
      </c>
      <c r="D152" s="4">
        <v>33.44</v>
      </c>
      <c r="E152" s="4">
        <v>12.58</v>
      </c>
    </row>
    <row r="153" spans="1:5" x14ac:dyDescent="0.25">
      <c r="A153" s="9">
        <v>42614</v>
      </c>
      <c r="B153" s="4">
        <v>58.02</v>
      </c>
      <c r="C153" s="4">
        <v>9.77</v>
      </c>
      <c r="D153" s="4">
        <v>34.049999999999997</v>
      </c>
      <c r="E153" s="4">
        <v>10.52</v>
      </c>
    </row>
    <row r="154" spans="1:5" x14ac:dyDescent="0.25">
      <c r="A154" s="9">
        <v>42644</v>
      </c>
      <c r="B154" s="4">
        <v>57.99</v>
      </c>
      <c r="C154" s="4">
        <v>14.4</v>
      </c>
      <c r="D154" s="4">
        <v>34.229999999999997</v>
      </c>
      <c r="E154" s="4">
        <v>10.11</v>
      </c>
    </row>
    <row r="155" spans="1:5" x14ac:dyDescent="0.25">
      <c r="A155" s="9">
        <v>42675</v>
      </c>
      <c r="B155" s="4">
        <v>58.71</v>
      </c>
      <c r="C155" s="4">
        <v>16.12</v>
      </c>
      <c r="D155" s="4">
        <v>34.200000000000003</v>
      </c>
      <c r="E155" s="4">
        <v>10.3</v>
      </c>
    </row>
    <row r="156" spans="1:5" x14ac:dyDescent="0.25">
      <c r="A156" s="9">
        <v>42705</v>
      </c>
      <c r="B156" s="4">
        <v>62.33</v>
      </c>
      <c r="C156" s="4">
        <v>20.61</v>
      </c>
      <c r="D156" s="4">
        <v>34.93</v>
      </c>
      <c r="E156" s="4">
        <v>10.53</v>
      </c>
    </row>
    <row r="157" spans="1:5" x14ac:dyDescent="0.25">
      <c r="A157" s="9">
        <v>42736</v>
      </c>
      <c r="B157" s="4">
        <v>60.59</v>
      </c>
      <c r="C157" s="4">
        <v>6.61</v>
      </c>
      <c r="D157" s="4">
        <v>35.380000000000003</v>
      </c>
      <c r="E157" s="4">
        <v>9.0399999999999991</v>
      </c>
    </row>
    <row r="158" spans="1:5" x14ac:dyDescent="0.25">
      <c r="A158" s="9">
        <v>42767</v>
      </c>
      <c r="B158" s="4">
        <v>60.5</v>
      </c>
      <c r="C158" s="4">
        <v>15.27</v>
      </c>
      <c r="D158" s="4">
        <v>35.1</v>
      </c>
      <c r="E158" s="4">
        <v>8.94</v>
      </c>
    </row>
    <row r="159" spans="1:5" x14ac:dyDescent="0.25">
      <c r="A159" s="9">
        <v>42795</v>
      </c>
      <c r="B159" s="4">
        <v>60.38</v>
      </c>
      <c r="C159" s="4">
        <v>25.46</v>
      </c>
      <c r="D159" s="4">
        <v>35.06</v>
      </c>
      <c r="E159" s="4">
        <v>10.9</v>
      </c>
    </row>
    <row r="160" spans="1:5" x14ac:dyDescent="0.25">
      <c r="A160" s="9">
        <v>42826</v>
      </c>
      <c r="B160" s="4">
        <v>60.46</v>
      </c>
      <c r="C160" s="4">
        <v>29.43</v>
      </c>
      <c r="D160" s="4">
        <v>35.54</v>
      </c>
      <c r="E160" s="4">
        <v>13.48</v>
      </c>
    </row>
    <row r="161" spans="1:5" x14ac:dyDescent="0.25">
      <c r="A161" s="9">
        <v>42856</v>
      </c>
      <c r="B161" s="4">
        <v>61.05</v>
      </c>
      <c r="C161" s="4">
        <v>19.95</v>
      </c>
      <c r="D161" s="4">
        <v>36.380000000000003</v>
      </c>
      <c r="E161" s="4">
        <v>13.48</v>
      </c>
    </row>
    <row r="162" spans="1:5" x14ac:dyDescent="0.25">
      <c r="A162" s="9">
        <v>42887</v>
      </c>
      <c r="B162" s="4">
        <v>62.38</v>
      </c>
      <c r="C162" s="4">
        <v>18.68</v>
      </c>
      <c r="D162" s="4">
        <v>36.659999999999997</v>
      </c>
      <c r="E162" s="4">
        <v>11.97</v>
      </c>
    </row>
    <row r="163" spans="1:5" x14ac:dyDescent="0.25">
      <c r="A163" s="9">
        <v>42917</v>
      </c>
      <c r="B163" s="4">
        <v>63.11</v>
      </c>
      <c r="C163" s="4">
        <v>14.53</v>
      </c>
      <c r="D163" s="4">
        <v>36.19</v>
      </c>
      <c r="E163" s="4">
        <v>10.99</v>
      </c>
    </row>
    <row r="164" spans="1:5" x14ac:dyDescent="0.25">
      <c r="A164" s="9">
        <v>42948</v>
      </c>
      <c r="B164" s="4">
        <v>63.15</v>
      </c>
      <c r="C164" s="4">
        <v>15.1</v>
      </c>
      <c r="D164" s="4">
        <v>36.26</v>
      </c>
      <c r="E164" s="4">
        <v>7.05</v>
      </c>
    </row>
    <row r="165" spans="1:5" x14ac:dyDescent="0.25">
      <c r="A165" s="9">
        <v>42979</v>
      </c>
      <c r="B165" s="4">
        <v>63.09</v>
      </c>
      <c r="C165" s="4">
        <v>11.84</v>
      </c>
      <c r="D165" s="4">
        <v>36.68</v>
      </c>
      <c r="E165" s="4">
        <v>8.6</v>
      </c>
    </row>
    <row r="166" spans="1:5" x14ac:dyDescent="0.25">
      <c r="A166" s="9">
        <v>43009</v>
      </c>
      <c r="B166" s="4">
        <v>62.94</v>
      </c>
      <c r="C166" s="4">
        <v>16.59</v>
      </c>
      <c r="D166" s="4">
        <v>36.86</v>
      </c>
      <c r="E166" s="4">
        <v>9.1</v>
      </c>
    </row>
    <row r="167" spans="1:5" x14ac:dyDescent="0.25">
      <c r="A167" s="9">
        <v>43040</v>
      </c>
      <c r="B167" s="4">
        <v>63.71</v>
      </c>
      <c r="C167" s="4">
        <v>16.5</v>
      </c>
      <c r="D167" s="4">
        <v>37.200000000000003</v>
      </c>
      <c r="E167" s="4">
        <v>9.23</v>
      </c>
    </row>
    <row r="168" spans="1:5" x14ac:dyDescent="0.25">
      <c r="A168" s="9">
        <v>43070</v>
      </c>
      <c r="B168" s="4">
        <v>68.010000000000005</v>
      </c>
      <c r="C168" s="4">
        <v>25.37</v>
      </c>
      <c r="D168" s="4">
        <v>37.22</v>
      </c>
      <c r="E168" s="4">
        <v>9.4</v>
      </c>
    </row>
    <row r="169" spans="1:5" x14ac:dyDescent="0.25">
      <c r="A169" s="9">
        <v>43101</v>
      </c>
      <c r="B169" s="4">
        <v>65.98</v>
      </c>
      <c r="C169" s="4">
        <v>16.059999999999999</v>
      </c>
      <c r="D169" s="4">
        <v>36.65</v>
      </c>
      <c r="E169" s="4">
        <v>11.16</v>
      </c>
    </row>
    <row r="170" spans="1:5" x14ac:dyDescent="0.25">
      <c r="A170" s="9">
        <v>43132</v>
      </c>
      <c r="B170" s="4">
        <v>65.400000000000006</v>
      </c>
      <c r="C170" s="4">
        <v>23.15</v>
      </c>
      <c r="D170" s="4">
        <v>35.9</v>
      </c>
      <c r="E170" s="4">
        <v>11.75</v>
      </c>
    </row>
    <row r="171" spans="1:5" x14ac:dyDescent="0.25">
      <c r="A171" s="9">
        <v>43160</v>
      </c>
      <c r="B171" s="4">
        <v>66.069999999999993</v>
      </c>
      <c r="C171" s="4">
        <v>19.05</v>
      </c>
      <c r="D171" s="4">
        <v>35.6</v>
      </c>
      <c r="E171" s="4">
        <v>9.5500000000000007</v>
      </c>
    </row>
    <row r="172" spans="1:5" x14ac:dyDescent="0.25">
      <c r="A172" s="9">
        <v>43191</v>
      </c>
      <c r="B172" s="4">
        <v>65.239999999999995</v>
      </c>
      <c r="C172" s="4">
        <v>11.42</v>
      </c>
      <c r="D172" s="4">
        <v>35.97</v>
      </c>
      <c r="E172" s="4">
        <v>5.08</v>
      </c>
    </row>
    <row r="173" spans="1:5" x14ac:dyDescent="0.25">
      <c r="A173" s="9">
        <v>43221</v>
      </c>
      <c r="B173" s="4">
        <v>65.7</v>
      </c>
      <c r="C173" s="4">
        <v>22.99</v>
      </c>
      <c r="D173" s="4">
        <v>36.18</v>
      </c>
      <c r="E173" s="4">
        <v>4.4400000000000004</v>
      </c>
    </row>
    <row r="174" spans="1:5" x14ac:dyDescent="0.25">
      <c r="A174" s="9">
        <v>43252</v>
      </c>
      <c r="B174" s="4">
        <v>67.72</v>
      </c>
      <c r="C174" s="4">
        <v>29.83</v>
      </c>
      <c r="D174" s="4">
        <v>30.22</v>
      </c>
      <c r="E174" s="4">
        <v>6.18</v>
      </c>
    </row>
    <row r="175" spans="1:5" x14ac:dyDescent="0.25">
      <c r="A175" s="9">
        <v>43282</v>
      </c>
      <c r="B175" s="4">
        <v>67.63</v>
      </c>
      <c r="C175" s="4">
        <v>32.869999999999997</v>
      </c>
      <c r="D175" s="4">
        <v>18.25</v>
      </c>
      <c r="E175" s="4">
        <v>8.5299999999999994</v>
      </c>
    </row>
    <row r="176" spans="1:5" x14ac:dyDescent="0.25">
      <c r="A176" s="9">
        <v>43313</v>
      </c>
      <c r="B176" s="4">
        <v>67.739999999999995</v>
      </c>
      <c r="C176" s="4">
        <v>38.31</v>
      </c>
      <c r="D176" s="4">
        <v>18.489999999999998</v>
      </c>
      <c r="E176" s="4">
        <v>12.69</v>
      </c>
    </row>
    <row r="177" spans="1:5" x14ac:dyDescent="0.25">
      <c r="A177" s="9">
        <v>43344</v>
      </c>
      <c r="B177" s="4">
        <v>67.52</v>
      </c>
      <c r="C177" s="4">
        <v>40.14</v>
      </c>
      <c r="D177" s="4">
        <v>18.68</v>
      </c>
      <c r="E177" s="4">
        <v>15.31</v>
      </c>
    </row>
    <row r="178" spans="1:5" x14ac:dyDescent="0.25">
      <c r="A178" s="9">
        <v>43374</v>
      </c>
      <c r="B178" s="4">
        <v>67.989999999999995</v>
      </c>
      <c r="C178" s="4">
        <v>31.47</v>
      </c>
      <c r="D178" s="4">
        <v>18.87</v>
      </c>
      <c r="E178" s="4">
        <v>16.55</v>
      </c>
    </row>
    <row r="179" spans="1:5" x14ac:dyDescent="0.25">
      <c r="A179" s="9">
        <v>43405</v>
      </c>
      <c r="B179" s="4">
        <v>68.38</v>
      </c>
      <c r="C179" s="4">
        <v>19.82</v>
      </c>
      <c r="D179" s="4">
        <v>19.52</v>
      </c>
      <c r="E179" s="4">
        <v>16.73</v>
      </c>
    </row>
    <row r="180" spans="1:5" x14ac:dyDescent="0.25">
      <c r="A180" s="9">
        <v>43435</v>
      </c>
      <c r="B180" s="4">
        <v>72.77</v>
      </c>
      <c r="C180" s="4">
        <v>30.82</v>
      </c>
      <c r="D180" s="4">
        <v>20.260000000000002</v>
      </c>
      <c r="E180" s="4">
        <v>16.52</v>
      </c>
    </row>
    <row r="181" spans="1:5" x14ac:dyDescent="0.25">
      <c r="A181" s="9">
        <v>43466</v>
      </c>
      <c r="B181" s="4">
        <v>69.459999999999994</v>
      </c>
      <c r="C181" s="4">
        <v>33.74</v>
      </c>
      <c r="D181" s="4">
        <v>20.260000000000002</v>
      </c>
      <c r="E181" s="4">
        <v>16.920000000000002</v>
      </c>
    </row>
    <row r="182" spans="1:5" x14ac:dyDescent="0.25">
      <c r="A182" s="9">
        <v>43497</v>
      </c>
      <c r="B182" s="4">
        <v>69.459999999999994</v>
      </c>
      <c r="C182" s="4">
        <v>28.62</v>
      </c>
      <c r="D182" s="4">
        <v>20.010000000000002</v>
      </c>
      <c r="E182" s="4">
        <v>16.36</v>
      </c>
    </row>
    <row r="183" spans="1:5" x14ac:dyDescent="0.25">
      <c r="A183" s="9">
        <v>43525</v>
      </c>
      <c r="B183" s="4">
        <v>69.290000000000006</v>
      </c>
      <c r="C183" s="4">
        <v>32.340000000000003</v>
      </c>
      <c r="D183" s="4">
        <v>19.850000000000001</v>
      </c>
      <c r="E183" s="4">
        <v>18.11</v>
      </c>
    </row>
    <row r="184" spans="1:5" x14ac:dyDescent="0.25">
      <c r="A184" s="9">
        <v>43556</v>
      </c>
      <c r="B184" s="4">
        <v>69.17</v>
      </c>
      <c r="C184" s="4">
        <v>43.42</v>
      </c>
      <c r="D184" s="4">
        <v>20.100000000000001</v>
      </c>
      <c r="E184" s="4">
        <v>23.38</v>
      </c>
    </row>
    <row r="185" spans="1:5" x14ac:dyDescent="0.25">
      <c r="A185" s="9">
        <v>43586</v>
      </c>
      <c r="B185" s="4">
        <v>69.3</v>
      </c>
      <c r="C185" s="4">
        <v>25.09</v>
      </c>
      <c r="D185" s="4">
        <v>20.62</v>
      </c>
      <c r="E185" s="4">
        <v>23</v>
      </c>
    </row>
    <row r="186" spans="1:5" x14ac:dyDescent="0.25">
      <c r="A186" s="9">
        <v>43617</v>
      </c>
      <c r="B186" s="4">
        <v>70.86</v>
      </c>
      <c r="C186" s="4">
        <v>24.15</v>
      </c>
      <c r="D186" s="4">
        <v>20.75</v>
      </c>
      <c r="E186" s="4">
        <v>20.72</v>
      </c>
    </row>
    <row r="187" spans="1:5" x14ac:dyDescent="0.25">
      <c r="A187" s="9">
        <v>43647</v>
      </c>
      <c r="B187" s="4">
        <v>71.64</v>
      </c>
      <c r="C187" s="4">
        <v>22.64</v>
      </c>
      <c r="D187" s="4">
        <v>20.69</v>
      </c>
      <c r="E187" s="4">
        <v>17.43</v>
      </c>
    </row>
    <row r="188" spans="1:5" x14ac:dyDescent="0.25">
      <c r="A188" s="9">
        <v>43678</v>
      </c>
      <c r="B188" s="4">
        <v>70.89</v>
      </c>
      <c r="C188" s="4">
        <v>23.59</v>
      </c>
      <c r="D188" s="4">
        <v>20.76</v>
      </c>
      <c r="E188" s="4">
        <v>13.23</v>
      </c>
    </row>
    <row r="189" spans="1:5" x14ac:dyDescent="0.25">
      <c r="A189" s="9">
        <v>43709</v>
      </c>
      <c r="B189" s="4">
        <v>71.06</v>
      </c>
      <c r="C189" s="4">
        <v>29.86</v>
      </c>
      <c r="D189" s="4">
        <v>20.74</v>
      </c>
      <c r="E189" s="4">
        <v>9.1999999999999993</v>
      </c>
    </row>
    <row r="190" spans="1:5" x14ac:dyDescent="0.25">
      <c r="A190" s="9">
        <v>43739</v>
      </c>
      <c r="B190" s="4">
        <v>71.290000000000006</v>
      </c>
      <c r="C190" s="4">
        <v>39.06</v>
      </c>
      <c r="D190" s="4">
        <v>20.76</v>
      </c>
      <c r="E190" s="4">
        <v>8.2100000000000009</v>
      </c>
    </row>
    <row r="191" spans="1:5" x14ac:dyDescent="0.25">
      <c r="A191" s="9">
        <v>43770</v>
      </c>
      <c r="B191" s="4">
        <v>71.510000000000005</v>
      </c>
      <c r="C191" s="4">
        <v>22.27</v>
      </c>
      <c r="D191" s="4">
        <v>20.8</v>
      </c>
      <c r="E191" s="4">
        <v>7.94</v>
      </c>
    </row>
    <row r="192" spans="1:5" x14ac:dyDescent="0.25">
      <c r="A192" s="9">
        <v>43800</v>
      </c>
      <c r="B192" s="4">
        <v>74.73</v>
      </c>
      <c r="C192" s="4">
        <v>31.85</v>
      </c>
      <c r="D192" s="4">
        <v>20.73</v>
      </c>
      <c r="E192" s="4">
        <v>7.22</v>
      </c>
    </row>
    <row r="193" spans="1:5" x14ac:dyDescent="0.25">
      <c r="A193" s="9">
        <v>43831</v>
      </c>
      <c r="B193" s="4">
        <v>72.58</v>
      </c>
      <c r="C193" s="4">
        <v>32.700000000000003</v>
      </c>
      <c r="D193" s="4">
        <v>20.56</v>
      </c>
      <c r="E193" s="4">
        <v>5.42</v>
      </c>
    </row>
    <row r="194" spans="1:5" x14ac:dyDescent="0.25">
      <c r="A194" s="9">
        <v>43862</v>
      </c>
      <c r="B194" s="4">
        <v>72.33</v>
      </c>
      <c r="C194" s="4">
        <v>25.09</v>
      </c>
      <c r="D194" s="4">
        <v>20.46</v>
      </c>
      <c r="E194" s="4">
        <v>4.5</v>
      </c>
    </row>
    <row r="195" spans="1:5" x14ac:dyDescent="0.25">
      <c r="A195" s="9">
        <v>43891</v>
      </c>
      <c r="B195" s="4">
        <v>72.430000000000007</v>
      </c>
      <c r="C195" s="4">
        <v>38.31</v>
      </c>
      <c r="D195" s="4">
        <v>20.6</v>
      </c>
      <c r="E195" s="4">
        <v>4.37</v>
      </c>
    </row>
    <row r="196" spans="1:5" x14ac:dyDescent="0.25">
      <c r="A196" s="9">
        <v>43922</v>
      </c>
      <c r="B196" s="4">
        <v>72.73</v>
      </c>
      <c r="C196" s="4">
        <v>43.76</v>
      </c>
      <c r="D196" s="4">
        <v>21.09</v>
      </c>
      <c r="E196" s="4">
        <v>3.33</v>
      </c>
    </row>
    <row r="197" spans="1:5" x14ac:dyDescent="0.25">
      <c r="A197" s="9">
        <v>43952</v>
      </c>
      <c r="B197" s="4">
        <v>74.83</v>
      </c>
      <c r="C197" s="4">
        <v>37.24</v>
      </c>
      <c r="D197" s="4">
        <v>21.91</v>
      </c>
      <c r="E197" s="4">
        <v>6.11</v>
      </c>
    </row>
    <row r="198" spans="1:5" x14ac:dyDescent="0.25">
      <c r="A198" s="9">
        <v>43983</v>
      </c>
      <c r="B198" s="4">
        <v>76.680000000000007</v>
      </c>
      <c r="C198" s="4">
        <v>32.630000000000003</v>
      </c>
      <c r="D198" s="4">
        <v>22.79</v>
      </c>
      <c r="E198" s="4">
        <v>9.4</v>
      </c>
    </row>
    <row r="199" spans="1:5" x14ac:dyDescent="0.25">
      <c r="A199" s="9">
        <v>44013</v>
      </c>
      <c r="B199" s="4">
        <v>77.489999999999995</v>
      </c>
      <c r="C199" s="4">
        <v>35.56</v>
      </c>
      <c r="D199" s="4">
        <v>23.21</v>
      </c>
      <c r="E199" s="4">
        <v>13.45</v>
      </c>
    </row>
    <row r="200" spans="1:5" x14ac:dyDescent="0.25">
      <c r="A200" s="9">
        <v>44044</v>
      </c>
      <c r="B200" s="4">
        <v>77.709999999999994</v>
      </c>
      <c r="C200" s="4">
        <v>27.32</v>
      </c>
      <c r="D200" s="4">
        <v>23.39</v>
      </c>
      <c r="E200" s="4">
        <v>17.399999999999999</v>
      </c>
    </row>
    <row r="201" spans="1:5" x14ac:dyDescent="0.25">
      <c r="A201" s="9">
        <v>44075</v>
      </c>
      <c r="B201" s="4">
        <v>78.08</v>
      </c>
      <c r="C201" s="4">
        <v>41.59</v>
      </c>
      <c r="D201" s="4">
        <v>23.82</v>
      </c>
      <c r="E201" s="4">
        <v>20.82</v>
      </c>
    </row>
    <row r="202" spans="1:5" x14ac:dyDescent="0.25">
      <c r="A202" s="9">
        <v>44105</v>
      </c>
      <c r="B202" s="4">
        <v>78.12</v>
      </c>
      <c r="C202" s="4">
        <v>30.66</v>
      </c>
      <c r="D202" s="4">
        <v>24.22</v>
      </c>
      <c r="E202" s="4">
        <v>19.59</v>
      </c>
    </row>
    <row r="203" spans="1:5" x14ac:dyDescent="0.25">
      <c r="A203" s="9">
        <v>44136</v>
      </c>
      <c r="B203" s="4">
        <v>79.09</v>
      </c>
      <c r="C203" s="4">
        <v>33.49</v>
      </c>
      <c r="D203" s="4">
        <v>24.51</v>
      </c>
      <c r="E203" s="4">
        <v>20.6</v>
      </c>
    </row>
    <row r="204" spans="1:5" x14ac:dyDescent="0.25">
      <c r="A204" s="9">
        <v>44166</v>
      </c>
      <c r="B204" s="4">
        <v>81.459999999999994</v>
      </c>
      <c r="C204" s="4">
        <v>47.56</v>
      </c>
      <c r="D204" s="4">
        <v>24.61</v>
      </c>
      <c r="E204" s="4">
        <v>22.16</v>
      </c>
    </row>
    <row r="205" spans="1:5" x14ac:dyDescent="0.25">
      <c r="A205" s="9">
        <v>44197</v>
      </c>
      <c r="B205" s="4">
        <v>80.06</v>
      </c>
      <c r="C205" s="4">
        <v>38.729999999999997</v>
      </c>
      <c r="D205" s="4">
        <v>24.35</v>
      </c>
      <c r="E205" s="4">
        <v>23.07</v>
      </c>
    </row>
    <row r="206" spans="1:5" x14ac:dyDescent="0.25">
      <c r="A206" s="9">
        <v>44228</v>
      </c>
      <c r="B206" s="4">
        <v>79.739999999999995</v>
      </c>
      <c r="C206" s="4">
        <v>27.82</v>
      </c>
      <c r="D206" s="4">
        <v>24.02</v>
      </c>
      <c r="E206" s="4">
        <v>23.98</v>
      </c>
    </row>
    <row r="207" spans="1:5" x14ac:dyDescent="0.25">
      <c r="A207" s="9">
        <v>44256</v>
      </c>
      <c r="B207" s="4">
        <v>79.650000000000006</v>
      </c>
      <c r="C207" s="4">
        <v>38.29</v>
      </c>
      <c r="D207" s="4">
        <v>23.85</v>
      </c>
      <c r="E207" s="4">
        <v>22.43</v>
      </c>
    </row>
    <row r="208" spans="1:5" x14ac:dyDescent="0.25">
      <c r="A208" s="9">
        <v>44287</v>
      </c>
      <c r="B208" s="4">
        <v>79.290000000000006</v>
      </c>
      <c r="C208" s="4">
        <v>54.94</v>
      </c>
      <c r="D208" s="4">
        <v>23.7</v>
      </c>
      <c r="E208" s="4">
        <v>19.71</v>
      </c>
    </row>
    <row r="209" spans="1:5" x14ac:dyDescent="0.25">
      <c r="A209" s="9">
        <v>44317</v>
      </c>
      <c r="B209" s="4">
        <v>79.73</v>
      </c>
      <c r="C209" s="4">
        <v>45.88</v>
      </c>
      <c r="D209" s="4">
        <v>23.76</v>
      </c>
      <c r="E209" s="4">
        <v>15.38</v>
      </c>
    </row>
    <row r="210" spans="1:5" x14ac:dyDescent="0.25">
      <c r="A210" s="9">
        <v>44348</v>
      </c>
      <c r="B210" s="4">
        <v>80.430000000000007</v>
      </c>
      <c r="C210" s="4">
        <v>71.239999999999995</v>
      </c>
      <c r="D210" s="4">
        <v>24.26</v>
      </c>
      <c r="E210" s="4">
        <v>13.63</v>
      </c>
    </row>
    <row r="211" spans="1:5" x14ac:dyDescent="0.25">
      <c r="A211" s="9">
        <v>44378</v>
      </c>
      <c r="B211" s="4">
        <v>81.180000000000007</v>
      </c>
      <c r="C211" s="4">
        <v>84.52</v>
      </c>
      <c r="D211" s="4">
        <v>24.84</v>
      </c>
      <c r="E211" s="4">
        <v>12.29</v>
      </c>
    </row>
    <row r="212" spans="1:5" x14ac:dyDescent="0.25">
      <c r="A212" s="9">
        <v>44409</v>
      </c>
      <c r="B212" s="4">
        <v>80.59</v>
      </c>
      <c r="C212" s="4">
        <v>70.81</v>
      </c>
      <c r="D212" s="4">
        <v>25.4</v>
      </c>
      <c r="E212" s="4">
        <v>11.21</v>
      </c>
    </row>
    <row r="213" spans="1:5" x14ac:dyDescent="0.25">
      <c r="A213" s="9">
        <v>44440</v>
      </c>
      <c r="B213" s="4">
        <v>80.63</v>
      </c>
      <c r="C213" s="4">
        <v>37.880000000000003</v>
      </c>
      <c r="D213" s="4">
        <v>25.68</v>
      </c>
      <c r="E213" s="4">
        <v>7.61</v>
      </c>
    </row>
    <row r="214" spans="1:5" x14ac:dyDescent="0.25">
      <c r="A214" s="9">
        <v>44470</v>
      </c>
      <c r="B214" s="4">
        <v>80.98</v>
      </c>
      <c r="C214" s="4">
        <v>39.130000000000003</v>
      </c>
      <c r="D214" s="4">
        <v>25.66</v>
      </c>
      <c r="E214" s="4">
        <v>8.52</v>
      </c>
    </row>
    <row r="215" spans="1:5" x14ac:dyDescent="0.25">
      <c r="A215" s="9">
        <v>44501</v>
      </c>
      <c r="B215" s="4">
        <v>80.95</v>
      </c>
      <c r="C215" s="4">
        <v>32.590000000000003</v>
      </c>
      <c r="D215" s="4">
        <v>25.77</v>
      </c>
      <c r="E215" s="4">
        <v>7.18</v>
      </c>
    </row>
    <row r="216" spans="1:5" x14ac:dyDescent="0.25">
      <c r="A216" s="9">
        <v>44531</v>
      </c>
      <c r="B216" s="4">
        <v>82.05</v>
      </c>
      <c r="C216" s="4">
        <v>43.12</v>
      </c>
      <c r="D216" s="4">
        <v>26.39</v>
      </c>
      <c r="E216" s="4">
        <v>5.28</v>
      </c>
    </row>
    <row r="217" spans="1:5" x14ac:dyDescent="0.25">
      <c r="A217" s="9">
        <v>44562</v>
      </c>
      <c r="B217" s="4">
        <v>80.86</v>
      </c>
      <c r="C217" s="4">
        <v>38.28</v>
      </c>
      <c r="D217" s="4">
        <v>26.9</v>
      </c>
      <c r="E217" s="4">
        <v>4.3499999999999996</v>
      </c>
    </row>
    <row r="218" spans="1:5" x14ac:dyDescent="0.25">
      <c r="A218" s="9">
        <v>44593</v>
      </c>
      <c r="B218" s="4">
        <v>81.17</v>
      </c>
      <c r="C218" s="4">
        <v>45.29</v>
      </c>
      <c r="D218" s="4">
        <v>27.06</v>
      </c>
      <c r="E218" s="4">
        <v>4.9000000000000004</v>
      </c>
    </row>
    <row r="219" spans="1:5" x14ac:dyDescent="0.25">
      <c r="A219" s="9">
        <v>44621</v>
      </c>
      <c r="B219" s="4">
        <v>80.64</v>
      </c>
      <c r="C219" s="4">
        <v>54.7</v>
      </c>
      <c r="D219" s="4">
        <v>27.07</v>
      </c>
      <c r="E219" s="4">
        <v>6.03</v>
      </c>
    </row>
    <row r="220" spans="1:5" x14ac:dyDescent="0.25">
      <c r="A220" s="9">
        <v>44652</v>
      </c>
      <c r="B220" s="4">
        <v>80.84</v>
      </c>
      <c r="C220" s="4">
        <v>53.24</v>
      </c>
      <c r="D220" s="4">
        <v>27.21</v>
      </c>
      <c r="E220" s="4">
        <v>6.25</v>
      </c>
    </row>
    <row r="221" spans="1:5" x14ac:dyDescent="0.25">
      <c r="A221" s="9">
        <v>44682</v>
      </c>
      <c r="B221" s="4">
        <v>81.069999999999993</v>
      </c>
      <c r="C221" s="4">
        <v>46.6</v>
      </c>
      <c r="D221" s="4">
        <v>27.57</v>
      </c>
      <c r="E221" s="4">
        <v>6.99</v>
      </c>
    </row>
    <row r="222" spans="1:5" x14ac:dyDescent="0.25">
      <c r="A222" s="9">
        <v>44713</v>
      </c>
      <c r="B222" s="4">
        <v>81.849999999999994</v>
      </c>
      <c r="C222" s="4">
        <v>49</v>
      </c>
      <c r="D222" s="4">
        <v>27.82</v>
      </c>
      <c r="E222" s="4">
        <v>4.22</v>
      </c>
    </row>
    <row r="223" spans="1:5" x14ac:dyDescent="0.25">
      <c r="A223" s="9">
        <v>44743</v>
      </c>
      <c r="B223" s="4">
        <v>81.98</v>
      </c>
      <c r="C223" s="4">
        <v>50.91</v>
      </c>
      <c r="D223" s="4">
        <v>28.02</v>
      </c>
      <c r="E223" s="4">
        <v>0.08</v>
      </c>
    </row>
    <row r="224" spans="1:5" x14ac:dyDescent="0.25">
      <c r="A224" s="9">
        <v>44774</v>
      </c>
      <c r="B224" s="4">
        <v>81.150000000000006</v>
      </c>
      <c r="C224" s="4">
        <v>45.24</v>
      </c>
      <c r="D224" s="4">
        <v>28.37</v>
      </c>
      <c r="E224" s="4">
        <v>-3.01</v>
      </c>
    </row>
    <row r="225" spans="1:5" x14ac:dyDescent="0.25">
      <c r="A225" s="9">
        <v>44805</v>
      </c>
      <c r="B225" s="4">
        <v>80.34</v>
      </c>
      <c r="C225" s="4">
        <v>42.11</v>
      </c>
      <c r="D225" s="4">
        <v>28.62</v>
      </c>
      <c r="E225" s="4">
        <v>-1.8</v>
      </c>
    </row>
    <row r="226" spans="1:5" x14ac:dyDescent="0.25">
      <c r="A226" s="9">
        <v>44835</v>
      </c>
      <c r="B226" s="4">
        <v>80.28</v>
      </c>
      <c r="C226" s="4">
        <v>60.33</v>
      </c>
      <c r="D226" s="4">
        <v>28.68</v>
      </c>
      <c r="E226" s="4">
        <v>-1.19</v>
      </c>
    </row>
    <row r="227" spans="1:5" x14ac:dyDescent="0.25">
      <c r="A227" s="9">
        <v>44866</v>
      </c>
      <c r="B227" s="4">
        <v>79.819999999999993</v>
      </c>
      <c r="C227" s="4">
        <v>59.77</v>
      </c>
      <c r="D227" s="4">
        <v>28.89</v>
      </c>
      <c r="E227" s="4">
        <v>0.42</v>
      </c>
    </row>
    <row r="228" spans="1:5" x14ac:dyDescent="0.25">
      <c r="A228" s="9">
        <v>44896</v>
      </c>
      <c r="B228" s="4">
        <v>80.69</v>
      </c>
      <c r="C228" s="4">
        <v>52.29</v>
      </c>
      <c r="D228" s="4">
        <v>29.47</v>
      </c>
      <c r="E228" s="4">
        <v>1.18</v>
      </c>
    </row>
    <row r="229" spans="1:5" x14ac:dyDescent="0.25">
      <c r="A229" s="9">
        <v>44927</v>
      </c>
      <c r="B229" s="4">
        <v>79.63</v>
      </c>
      <c r="C229" s="4">
        <v>42.91</v>
      </c>
      <c r="D229" s="4">
        <v>29.8</v>
      </c>
      <c r="E229" s="4">
        <v>1.37</v>
      </c>
    </row>
    <row r="230" spans="1:5" x14ac:dyDescent="0.25">
      <c r="A230" s="9">
        <v>44958</v>
      </c>
      <c r="B230" s="4">
        <v>79.27</v>
      </c>
      <c r="C230" s="4">
        <v>38.94</v>
      </c>
      <c r="D230" s="4">
        <v>29.67</v>
      </c>
      <c r="E230" s="4">
        <v>-0.37</v>
      </c>
    </row>
    <row r="231" spans="1:5" x14ac:dyDescent="0.25">
      <c r="A231" s="9">
        <v>44986</v>
      </c>
      <c r="B231" s="4">
        <v>79</v>
      </c>
      <c r="C231" s="4">
        <v>38.64</v>
      </c>
      <c r="D231" s="4">
        <v>29.57</v>
      </c>
      <c r="E231" s="4">
        <v>-2.58</v>
      </c>
    </row>
    <row r="232" spans="1:5" x14ac:dyDescent="0.25">
      <c r="A232" s="9">
        <v>45017</v>
      </c>
      <c r="B232" s="4">
        <v>78.72</v>
      </c>
      <c r="C232" s="4">
        <v>38.11</v>
      </c>
      <c r="D232" s="4">
        <v>29.86</v>
      </c>
      <c r="E232" s="4">
        <v>-3.66</v>
      </c>
    </row>
    <row r="233" spans="1:5" x14ac:dyDescent="0.25">
      <c r="A233" s="9">
        <v>45047</v>
      </c>
      <c r="B233" s="4">
        <v>79.150000000000006</v>
      </c>
      <c r="C233" s="4">
        <v>28.15</v>
      </c>
      <c r="D233" s="4">
        <v>30.31</v>
      </c>
      <c r="E233" s="4">
        <v>-5.07</v>
      </c>
    </row>
    <row r="234" spans="1:5" x14ac:dyDescent="0.25">
      <c r="A234" s="9">
        <v>45078</v>
      </c>
      <c r="B234" s="4"/>
      <c r="C234" s="4"/>
      <c r="D234" s="4"/>
      <c r="E234" s="4"/>
    </row>
    <row r="235" spans="1:5" x14ac:dyDescent="0.25">
      <c r="A235" s="8"/>
    </row>
    <row r="236" spans="1:5" x14ac:dyDescent="0.25">
      <c r="A236" s="8"/>
    </row>
    <row r="237" spans="1:5" x14ac:dyDescent="0.25">
      <c r="A237" s="8"/>
    </row>
    <row r="238" spans="1:5" x14ac:dyDescent="0.25">
      <c r="A238" s="8"/>
    </row>
    <row r="239" spans="1:5" x14ac:dyDescent="0.25">
      <c r="A239" s="8"/>
    </row>
    <row r="240" spans="1:5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5A1D6-9959-4809-8D0A-BB3AB85C8B0A}">
  <dimension ref="A1:E3988"/>
  <sheetViews>
    <sheetView workbookViewId="0">
      <selection activeCell="I13" sqref="I13"/>
    </sheetView>
  </sheetViews>
  <sheetFormatPr defaultRowHeight="15" x14ac:dyDescent="0.25"/>
  <cols>
    <col min="1" max="1" width="9.42578125" bestFit="1" customWidth="1"/>
  </cols>
  <sheetData>
    <row r="1" spans="1:5" x14ac:dyDescent="0.25">
      <c r="A1" s="2"/>
      <c r="B1" s="1" t="s">
        <v>0</v>
      </c>
      <c r="C1" s="1"/>
      <c r="D1" s="1"/>
      <c r="E1" s="1"/>
    </row>
    <row r="2" spans="1:5" x14ac:dyDescent="0.25">
      <c r="A2" s="2"/>
      <c r="B2" s="1" t="s">
        <v>1</v>
      </c>
      <c r="C2" s="1"/>
      <c r="D2" s="1"/>
      <c r="E2" s="1"/>
    </row>
    <row r="3" spans="1:5" x14ac:dyDescent="0.25">
      <c r="A3" s="2"/>
      <c r="B3" s="1" t="s">
        <v>118</v>
      </c>
      <c r="C3" s="1"/>
      <c r="D3" s="1"/>
      <c r="E3" s="1"/>
    </row>
    <row r="4" spans="1:5" x14ac:dyDescent="0.25">
      <c r="A4" s="2"/>
      <c r="B4" s="1" t="s">
        <v>119</v>
      </c>
      <c r="C4" s="1"/>
      <c r="D4" s="1"/>
      <c r="E4" s="1"/>
    </row>
    <row r="5" spans="1:5" x14ac:dyDescent="0.25">
      <c r="A5" s="2"/>
      <c r="B5" s="1"/>
      <c r="C5" s="1"/>
      <c r="D5" s="1"/>
      <c r="E5" s="1"/>
    </row>
    <row r="6" spans="1:5" x14ac:dyDescent="0.25">
      <c r="A6" s="2"/>
      <c r="B6" s="1" t="s">
        <v>120</v>
      </c>
      <c r="C6" s="1"/>
      <c r="D6" s="1"/>
      <c r="E6" s="1"/>
    </row>
    <row r="7" spans="1:5" x14ac:dyDescent="0.25">
      <c r="A7" s="2"/>
      <c r="B7" s="1" t="s">
        <v>121</v>
      </c>
      <c r="C7" s="1"/>
      <c r="D7" s="1"/>
      <c r="E7" s="1"/>
    </row>
    <row r="8" spans="1:5" x14ac:dyDescent="0.25">
      <c r="A8" s="2"/>
      <c r="B8" s="1" t="s">
        <v>28</v>
      </c>
      <c r="C8" s="1"/>
      <c r="D8" s="1"/>
      <c r="E8" s="1"/>
    </row>
    <row r="9" spans="1:5" x14ac:dyDescent="0.25">
      <c r="A9" s="2"/>
      <c r="B9" s="1"/>
      <c r="C9" s="1"/>
      <c r="D9" s="1"/>
      <c r="E9" s="1"/>
    </row>
    <row r="10" spans="1:5" x14ac:dyDescent="0.25">
      <c r="A10" s="2"/>
      <c r="B10" s="1"/>
      <c r="C10" s="1"/>
      <c r="D10" s="1"/>
      <c r="E10" s="1"/>
    </row>
    <row r="11" spans="1:5" x14ac:dyDescent="0.25">
      <c r="A11" s="2"/>
      <c r="B11" s="1"/>
      <c r="C11" s="1"/>
      <c r="D11" s="1"/>
      <c r="E11" s="1"/>
    </row>
    <row r="12" spans="1:5" x14ac:dyDescent="0.25">
      <c r="A12" s="2"/>
      <c r="B12" s="1" t="s">
        <v>122</v>
      </c>
      <c r="C12" s="1" t="s">
        <v>39</v>
      </c>
      <c r="D12" s="1" t="s">
        <v>123</v>
      </c>
      <c r="E12" s="1" t="s">
        <v>124</v>
      </c>
    </row>
    <row r="13" spans="1:5" x14ac:dyDescent="0.25">
      <c r="A13" s="11">
        <v>40209</v>
      </c>
      <c r="B13" s="4">
        <v>9.07</v>
      </c>
      <c r="C13" s="4">
        <v>0</v>
      </c>
      <c r="D13" s="4">
        <v>0.52</v>
      </c>
      <c r="E13" s="4">
        <v>0</v>
      </c>
    </row>
    <row r="14" spans="1:5" x14ac:dyDescent="0.25">
      <c r="A14" s="11">
        <v>40237</v>
      </c>
      <c r="B14" s="4">
        <v>29.2</v>
      </c>
      <c r="C14" s="4">
        <v>0</v>
      </c>
      <c r="D14" s="4">
        <v>0.74</v>
      </c>
      <c r="E14" s="4">
        <v>0</v>
      </c>
    </row>
    <row r="15" spans="1:5" x14ac:dyDescent="0.25">
      <c r="A15" s="11">
        <v>40268</v>
      </c>
      <c r="B15" s="4">
        <v>25.48</v>
      </c>
      <c r="C15" s="4">
        <v>2.1800000000000002</v>
      </c>
      <c r="D15" s="4">
        <v>1.7</v>
      </c>
      <c r="E15" s="4">
        <v>0</v>
      </c>
    </row>
    <row r="16" spans="1:5" x14ac:dyDescent="0.25">
      <c r="A16" s="11">
        <v>40298</v>
      </c>
      <c r="B16" s="4">
        <v>26.22</v>
      </c>
      <c r="C16" s="4">
        <v>0</v>
      </c>
      <c r="D16" s="4">
        <v>0.76</v>
      </c>
      <c r="E16" s="4">
        <v>0</v>
      </c>
    </row>
    <row r="17" spans="1:5" x14ac:dyDescent="0.25">
      <c r="A17" s="11">
        <v>40329</v>
      </c>
      <c r="B17" s="4">
        <v>28.22</v>
      </c>
      <c r="C17" s="4">
        <v>0.44</v>
      </c>
      <c r="D17" s="4">
        <v>0.36</v>
      </c>
      <c r="E17" s="4">
        <v>0</v>
      </c>
    </row>
    <row r="18" spans="1:5" x14ac:dyDescent="0.25">
      <c r="A18" s="11">
        <v>40359</v>
      </c>
      <c r="B18" s="4">
        <v>20</v>
      </c>
      <c r="C18" s="4">
        <v>2.75</v>
      </c>
      <c r="D18" s="4">
        <v>2.83</v>
      </c>
      <c r="E18" s="4">
        <v>3.4</v>
      </c>
    </row>
    <row r="19" spans="1:5" x14ac:dyDescent="0.25">
      <c r="A19" s="11">
        <v>40390</v>
      </c>
      <c r="B19" s="4">
        <v>17.690000000000001</v>
      </c>
      <c r="C19" s="4">
        <v>0</v>
      </c>
      <c r="D19" s="4">
        <v>0.37</v>
      </c>
      <c r="E19" s="4">
        <v>0.99</v>
      </c>
    </row>
    <row r="20" spans="1:5" x14ac:dyDescent="0.25">
      <c r="A20" s="11">
        <v>40421</v>
      </c>
      <c r="B20" s="4">
        <v>29.22</v>
      </c>
      <c r="C20" s="4">
        <v>1.1499999999999999</v>
      </c>
      <c r="D20" s="4">
        <v>1.21</v>
      </c>
      <c r="E20" s="4">
        <v>1.95</v>
      </c>
    </row>
    <row r="21" spans="1:5" x14ac:dyDescent="0.25">
      <c r="A21" s="11">
        <v>40451</v>
      </c>
      <c r="B21" s="4">
        <v>14.48</v>
      </c>
      <c r="C21" s="4">
        <v>0</v>
      </c>
      <c r="D21" s="4">
        <v>2.0099999999999998</v>
      </c>
      <c r="E21" s="4">
        <v>0</v>
      </c>
    </row>
    <row r="22" spans="1:5" x14ac:dyDescent="0.25">
      <c r="A22" s="11">
        <v>40482</v>
      </c>
      <c r="B22" s="4">
        <v>11.72</v>
      </c>
      <c r="C22" s="4">
        <v>0</v>
      </c>
      <c r="D22" s="4">
        <v>0.75</v>
      </c>
      <c r="E22" s="4">
        <v>0</v>
      </c>
    </row>
    <row r="23" spans="1:5" x14ac:dyDescent="0.25">
      <c r="A23" s="11">
        <v>40512</v>
      </c>
      <c r="B23" s="4">
        <v>39.01</v>
      </c>
      <c r="C23" s="4">
        <v>4.43</v>
      </c>
      <c r="D23" s="4">
        <v>0.21</v>
      </c>
      <c r="E23" s="4">
        <v>0</v>
      </c>
    </row>
    <row r="24" spans="1:5" x14ac:dyDescent="0.25">
      <c r="A24" s="11">
        <v>40543</v>
      </c>
      <c r="B24" s="4">
        <v>14.35</v>
      </c>
      <c r="C24" s="4">
        <v>0.53</v>
      </c>
      <c r="D24" s="4">
        <v>1.25</v>
      </c>
      <c r="E24" s="4">
        <v>4.91</v>
      </c>
    </row>
    <row r="25" spans="1:5" x14ac:dyDescent="0.25">
      <c r="A25" s="11">
        <v>40574</v>
      </c>
      <c r="B25" s="4">
        <v>16.37</v>
      </c>
      <c r="C25" s="4">
        <v>0.15</v>
      </c>
      <c r="D25" s="4">
        <v>0.53</v>
      </c>
      <c r="E25" s="4">
        <v>0</v>
      </c>
    </row>
    <row r="26" spans="1:5" x14ac:dyDescent="0.25">
      <c r="A26" s="11">
        <v>40602</v>
      </c>
      <c r="B26" s="4">
        <v>13.93</v>
      </c>
      <c r="C26" s="4">
        <v>0.36</v>
      </c>
      <c r="D26" s="4">
        <v>0.75</v>
      </c>
      <c r="E26" s="4">
        <v>0</v>
      </c>
    </row>
    <row r="27" spans="1:5" x14ac:dyDescent="0.25">
      <c r="A27" s="11">
        <v>40633</v>
      </c>
      <c r="B27" s="4">
        <v>12.01</v>
      </c>
      <c r="C27" s="4">
        <v>1.02</v>
      </c>
      <c r="D27" s="4">
        <v>0.46</v>
      </c>
      <c r="E27" s="4">
        <v>0</v>
      </c>
    </row>
    <row r="28" spans="1:5" x14ac:dyDescent="0.25">
      <c r="A28" s="11">
        <v>40663</v>
      </c>
      <c r="B28" s="4">
        <v>9.24</v>
      </c>
      <c r="C28" s="4">
        <v>1.99</v>
      </c>
      <c r="D28" s="4">
        <v>6.92</v>
      </c>
      <c r="E28" s="4">
        <v>1.01</v>
      </c>
    </row>
    <row r="29" spans="1:5" x14ac:dyDescent="0.25">
      <c r="A29" s="11">
        <v>40694</v>
      </c>
      <c r="B29" s="4">
        <v>9.24</v>
      </c>
      <c r="C29" s="4">
        <v>0</v>
      </c>
      <c r="D29" s="4">
        <v>0.83</v>
      </c>
      <c r="E29" s="4">
        <v>0</v>
      </c>
    </row>
    <row r="30" spans="1:5" x14ac:dyDescent="0.25">
      <c r="A30" s="11">
        <v>40724</v>
      </c>
      <c r="B30" s="4">
        <v>2.17</v>
      </c>
      <c r="C30" s="4">
        <v>0.11</v>
      </c>
      <c r="D30" s="4">
        <v>0</v>
      </c>
      <c r="E30" s="4">
        <v>0</v>
      </c>
    </row>
    <row r="31" spans="1:5" x14ac:dyDescent="0.25">
      <c r="A31" s="11">
        <v>40755</v>
      </c>
      <c r="B31" s="4">
        <v>19.649999999999999</v>
      </c>
      <c r="C31" s="4">
        <v>2.5299999999999998</v>
      </c>
      <c r="D31" s="4">
        <v>0.06</v>
      </c>
      <c r="E31" s="4">
        <v>0</v>
      </c>
    </row>
    <row r="32" spans="1:5" x14ac:dyDescent="0.25">
      <c r="A32" s="11">
        <v>40786</v>
      </c>
      <c r="B32" s="4">
        <v>9.1300000000000008</v>
      </c>
      <c r="C32" s="4">
        <v>1.34</v>
      </c>
      <c r="D32" s="4">
        <v>0.31</v>
      </c>
      <c r="E32" s="4">
        <v>0</v>
      </c>
    </row>
    <row r="33" spans="1:5" x14ac:dyDescent="0.25">
      <c r="A33" s="11">
        <v>40816</v>
      </c>
      <c r="B33" s="4">
        <v>5.0599999999999996</v>
      </c>
      <c r="C33" s="4">
        <v>0</v>
      </c>
      <c r="D33" s="4">
        <v>0.27</v>
      </c>
      <c r="E33" s="4">
        <v>0</v>
      </c>
    </row>
    <row r="34" spans="1:5" x14ac:dyDescent="0.25">
      <c r="A34" s="11">
        <v>40847</v>
      </c>
      <c r="B34" s="4">
        <v>22.66</v>
      </c>
      <c r="C34" s="4">
        <v>0.34</v>
      </c>
      <c r="D34" s="4">
        <v>0.54</v>
      </c>
      <c r="E34" s="4">
        <v>0</v>
      </c>
    </row>
    <row r="35" spans="1:5" x14ac:dyDescent="0.25">
      <c r="A35" s="11">
        <v>40877</v>
      </c>
      <c r="B35" s="4">
        <v>10.59</v>
      </c>
      <c r="C35" s="4">
        <v>1.58</v>
      </c>
      <c r="D35" s="4">
        <v>0</v>
      </c>
      <c r="E35" s="4">
        <v>0</v>
      </c>
    </row>
    <row r="36" spans="1:5" x14ac:dyDescent="0.25">
      <c r="A36" s="11">
        <v>40908</v>
      </c>
      <c r="B36" s="4">
        <v>0</v>
      </c>
      <c r="C36" s="4">
        <v>0.37</v>
      </c>
      <c r="D36" s="4">
        <v>3.72</v>
      </c>
      <c r="E36" s="4">
        <v>2.0299999999999998</v>
      </c>
    </row>
    <row r="37" spans="1:5" x14ac:dyDescent="0.25">
      <c r="A37" s="11">
        <v>40939</v>
      </c>
      <c r="B37" s="4">
        <v>11.76</v>
      </c>
      <c r="C37" s="4">
        <v>0</v>
      </c>
      <c r="D37" s="4">
        <v>0.73</v>
      </c>
      <c r="E37" s="4">
        <v>0</v>
      </c>
    </row>
    <row r="38" spans="1:5" x14ac:dyDescent="0.25">
      <c r="A38" s="11">
        <v>40968</v>
      </c>
      <c r="B38" s="4">
        <v>21.6</v>
      </c>
      <c r="C38" s="4">
        <v>0</v>
      </c>
      <c r="D38" s="4">
        <v>2.5</v>
      </c>
      <c r="E38" s="4">
        <v>8.06</v>
      </c>
    </row>
    <row r="39" spans="1:5" x14ac:dyDescent="0.25">
      <c r="A39" s="11">
        <v>40999</v>
      </c>
      <c r="B39" s="4">
        <v>5.8</v>
      </c>
      <c r="C39" s="4">
        <v>0.65</v>
      </c>
      <c r="D39" s="4">
        <v>4.16</v>
      </c>
      <c r="E39" s="4">
        <v>0</v>
      </c>
    </row>
    <row r="40" spans="1:5" x14ac:dyDescent="0.25">
      <c r="A40" s="11">
        <v>41029</v>
      </c>
      <c r="B40" s="4">
        <v>2.88</v>
      </c>
      <c r="C40" s="4">
        <v>0.41</v>
      </c>
      <c r="D40" s="4">
        <v>0.64</v>
      </c>
      <c r="E40" s="4">
        <v>0.57999999999999996</v>
      </c>
    </row>
    <row r="41" spans="1:5" x14ac:dyDescent="0.25">
      <c r="A41" s="11">
        <v>41060</v>
      </c>
      <c r="B41" s="4">
        <v>3.08</v>
      </c>
      <c r="C41" s="4">
        <v>0.52</v>
      </c>
      <c r="D41" s="4">
        <v>2.0299999999999998</v>
      </c>
      <c r="E41" s="4">
        <v>5.52</v>
      </c>
    </row>
    <row r="42" spans="1:5" x14ac:dyDescent="0.25">
      <c r="A42" s="11">
        <v>41090</v>
      </c>
      <c r="B42" s="4">
        <v>12.03</v>
      </c>
      <c r="C42" s="4">
        <v>3.14</v>
      </c>
      <c r="D42" s="4">
        <v>0.54</v>
      </c>
      <c r="E42" s="4">
        <v>1.06</v>
      </c>
    </row>
    <row r="43" spans="1:5" x14ac:dyDescent="0.25">
      <c r="A43" s="11">
        <v>41121</v>
      </c>
      <c r="B43" s="4">
        <v>4.1399999999999997</v>
      </c>
      <c r="C43" s="4">
        <v>0</v>
      </c>
      <c r="D43" s="4">
        <v>0</v>
      </c>
      <c r="E43" s="4">
        <v>1.77</v>
      </c>
    </row>
    <row r="44" spans="1:5" x14ac:dyDescent="0.25">
      <c r="A44" s="11">
        <v>41152</v>
      </c>
      <c r="B44" s="4">
        <v>7.11</v>
      </c>
      <c r="C44" s="4">
        <v>0.38</v>
      </c>
      <c r="D44" s="4">
        <v>0.1</v>
      </c>
      <c r="E44" s="4">
        <v>4.75</v>
      </c>
    </row>
    <row r="45" spans="1:5" x14ac:dyDescent="0.25">
      <c r="A45" s="11">
        <v>41182</v>
      </c>
      <c r="B45" s="4">
        <v>9.1999999999999993</v>
      </c>
      <c r="C45" s="4">
        <v>0</v>
      </c>
      <c r="D45" s="4">
        <v>0</v>
      </c>
      <c r="E45" s="4">
        <v>1.1399999999999999</v>
      </c>
    </row>
    <row r="46" spans="1:5" x14ac:dyDescent="0.25">
      <c r="A46" s="11">
        <v>41213</v>
      </c>
      <c r="B46" s="4">
        <v>4.57</v>
      </c>
      <c r="C46" s="4">
        <v>0</v>
      </c>
      <c r="D46" s="4">
        <v>0</v>
      </c>
      <c r="E46" s="4">
        <v>21.75</v>
      </c>
    </row>
    <row r="47" spans="1:5" x14ac:dyDescent="0.25">
      <c r="A47" s="11">
        <v>41243</v>
      </c>
      <c r="B47" s="4">
        <v>4.16</v>
      </c>
      <c r="C47" s="4">
        <v>0.19</v>
      </c>
      <c r="D47" s="4">
        <v>1.35</v>
      </c>
      <c r="E47" s="4">
        <v>7.69</v>
      </c>
    </row>
    <row r="48" spans="1:5" x14ac:dyDescent="0.25">
      <c r="A48" s="11">
        <v>41274</v>
      </c>
      <c r="B48" s="4">
        <v>1.81</v>
      </c>
      <c r="C48" s="4">
        <v>0.09</v>
      </c>
      <c r="D48" s="4">
        <v>2.89</v>
      </c>
      <c r="E48" s="4">
        <v>16.02</v>
      </c>
    </row>
    <row r="49" spans="1:5" x14ac:dyDescent="0.25">
      <c r="A49" s="11">
        <v>41305</v>
      </c>
      <c r="B49" s="4">
        <v>11.33</v>
      </c>
      <c r="C49" s="4">
        <v>1.51</v>
      </c>
      <c r="D49" s="4">
        <v>0.78</v>
      </c>
      <c r="E49" s="4">
        <v>1.64</v>
      </c>
    </row>
    <row r="50" spans="1:5" x14ac:dyDescent="0.25">
      <c r="A50" s="11">
        <v>41333</v>
      </c>
      <c r="B50" s="4">
        <v>12.25</v>
      </c>
      <c r="C50" s="4">
        <v>0</v>
      </c>
      <c r="D50" s="4">
        <v>1.1599999999999999</v>
      </c>
      <c r="E50" s="4">
        <v>12.51</v>
      </c>
    </row>
    <row r="51" spans="1:5" x14ac:dyDescent="0.25">
      <c r="A51" s="11">
        <v>41364</v>
      </c>
      <c r="B51" s="4">
        <v>8.0299999999999994</v>
      </c>
      <c r="C51" s="4">
        <v>1.1000000000000001</v>
      </c>
      <c r="D51" s="4">
        <v>1.72</v>
      </c>
      <c r="E51" s="4">
        <v>5.44</v>
      </c>
    </row>
    <row r="52" spans="1:5" x14ac:dyDescent="0.25">
      <c r="A52" s="11">
        <v>41394</v>
      </c>
      <c r="B52" s="4">
        <v>13.28</v>
      </c>
      <c r="C52" s="4">
        <v>0.15</v>
      </c>
      <c r="D52" s="4">
        <v>1.41</v>
      </c>
      <c r="E52" s="4">
        <v>26.91</v>
      </c>
    </row>
    <row r="53" spans="1:5" x14ac:dyDescent="0.25">
      <c r="A53" s="11">
        <v>41425</v>
      </c>
      <c r="B53" s="4">
        <v>12.63</v>
      </c>
      <c r="C53" s="4">
        <v>0</v>
      </c>
      <c r="D53" s="4">
        <v>6.34</v>
      </c>
      <c r="E53" s="4">
        <v>2.31</v>
      </c>
    </row>
    <row r="54" spans="1:5" x14ac:dyDescent="0.25">
      <c r="A54" s="11">
        <v>41455</v>
      </c>
      <c r="B54" s="4">
        <v>3.7</v>
      </c>
      <c r="C54" s="4">
        <v>0</v>
      </c>
      <c r="D54" s="4">
        <v>2.27</v>
      </c>
      <c r="E54" s="4">
        <v>12.61</v>
      </c>
    </row>
    <row r="55" spans="1:5" x14ac:dyDescent="0.25">
      <c r="A55" s="11">
        <v>41486</v>
      </c>
      <c r="B55" s="4">
        <v>13.94</v>
      </c>
      <c r="C55" s="4">
        <v>0.6</v>
      </c>
      <c r="D55" s="4">
        <v>4.16</v>
      </c>
      <c r="E55" s="4">
        <v>8.6300000000000008</v>
      </c>
    </row>
    <row r="56" spans="1:5" x14ac:dyDescent="0.25">
      <c r="A56" s="11">
        <v>41517</v>
      </c>
      <c r="B56" s="4">
        <v>3.86</v>
      </c>
      <c r="C56" s="4">
        <v>0</v>
      </c>
      <c r="D56" s="4">
        <v>1</v>
      </c>
      <c r="E56" s="4">
        <v>0.04</v>
      </c>
    </row>
    <row r="57" spans="1:5" x14ac:dyDescent="0.25">
      <c r="A57" s="11">
        <v>41547</v>
      </c>
      <c r="B57" s="4">
        <v>11.47</v>
      </c>
      <c r="C57" s="4">
        <v>0</v>
      </c>
      <c r="D57" s="4">
        <v>4.1100000000000003</v>
      </c>
      <c r="E57" s="4">
        <v>2.0699999999999998</v>
      </c>
    </row>
    <row r="58" spans="1:5" x14ac:dyDescent="0.25">
      <c r="A58" s="11">
        <v>41578</v>
      </c>
      <c r="B58" s="4">
        <v>0.73</v>
      </c>
      <c r="C58" s="4">
        <v>0.09</v>
      </c>
      <c r="D58" s="4">
        <v>0.97</v>
      </c>
      <c r="E58" s="4">
        <v>8.1199999999999992</v>
      </c>
    </row>
    <row r="59" spans="1:5" x14ac:dyDescent="0.25">
      <c r="A59" s="11">
        <v>41608</v>
      </c>
      <c r="B59" s="4">
        <v>2.98</v>
      </c>
      <c r="C59" s="4">
        <v>0</v>
      </c>
      <c r="D59" s="4">
        <v>1.72</v>
      </c>
      <c r="E59" s="4">
        <v>0.78</v>
      </c>
    </row>
    <row r="60" spans="1:5" x14ac:dyDescent="0.25">
      <c r="A60" s="11">
        <v>41639</v>
      </c>
      <c r="B60" s="4">
        <v>0.75</v>
      </c>
      <c r="C60" s="4">
        <v>0.15</v>
      </c>
      <c r="D60" s="4">
        <v>1.98</v>
      </c>
      <c r="E60" s="4">
        <v>2.2200000000000002</v>
      </c>
    </row>
    <row r="61" spans="1:5" x14ac:dyDescent="0.25">
      <c r="A61" s="11">
        <v>41670</v>
      </c>
      <c r="B61" s="4">
        <v>0</v>
      </c>
      <c r="C61" s="4">
        <v>0.08</v>
      </c>
      <c r="D61" s="4">
        <v>0.84</v>
      </c>
      <c r="E61" s="4">
        <v>13.09</v>
      </c>
    </row>
    <row r="62" spans="1:5" x14ac:dyDescent="0.25">
      <c r="A62" s="11">
        <v>41698</v>
      </c>
      <c r="B62" s="4">
        <v>14.32</v>
      </c>
      <c r="C62" s="4">
        <v>0.42</v>
      </c>
      <c r="D62" s="4">
        <v>0.86</v>
      </c>
      <c r="E62" s="4">
        <v>4.1399999999999997</v>
      </c>
    </row>
    <row r="63" spans="1:5" x14ac:dyDescent="0.25">
      <c r="A63" s="11">
        <v>41729</v>
      </c>
      <c r="B63" s="4">
        <v>6.02</v>
      </c>
      <c r="C63" s="4">
        <v>0</v>
      </c>
      <c r="D63" s="4">
        <v>2.08</v>
      </c>
      <c r="E63" s="4">
        <v>11.37</v>
      </c>
    </row>
    <row r="64" spans="1:5" x14ac:dyDescent="0.25">
      <c r="A64" s="11">
        <v>41759</v>
      </c>
      <c r="B64" s="4">
        <v>8.2200000000000006</v>
      </c>
      <c r="C64" s="4">
        <v>0.1</v>
      </c>
      <c r="D64" s="4">
        <v>0.85</v>
      </c>
      <c r="E64" s="4">
        <v>1.54</v>
      </c>
    </row>
    <row r="65" spans="1:5" x14ac:dyDescent="0.25">
      <c r="A65" s="11">
        <v>41790</v>
      </c>
      <c r="B65" s="4">
        <v>2.2000000000000002</v>
      </c>
      <c r="C65" s="4">
        <v>5.5</v>
      </c>
      <c r="D65" s="4">
        <v>0.31</v>
      </c>
      <c r="E65" s="4">
        <v>19.16</v>
      </c>
    </row>
    <row r="66" spans="1:5" x14ac:dyDescent="0.25">
      <c r="A66" s="11">
        <v>41820</v>
      </c>
      <c r="B66" s="4">
        <v>0.25</v>
      </c>
      <c r="C66" s="4">
        <v>0</v>
      </c>
      <c r="D66" s="4">
        <v>0.96</v>
      </c>
      <c r="E66" s="4">
        <v>14.19</v>
      </c>
    </row>
    <row r="67" spans="1:5" x14ac:dyDescent="0.25">
      <c r="A67" s="11">
        <v>41851</v>
      </c>
      <c r="B67" s="4">
        <v>0</v>
      </c>
      <c r="C67" s="4">
        <v>0</v>
      </c>
      <c r="D67" s="4">
        <v>0</v>
      </c>
      <c r="E67" s="4">
        <v>12.72</v>
      </c>
    </row>
    <row r="68" spans="1:5" x14ac:dyDescent="0.25">
      <c r="A68" s="11">
        <v>41882</v>
      </c>
      <c r="B68" s="4">
        <v>0</v>
      </c>
      <c r="C68" s="4">
        <v>0</v>
      </c>
      <c r="D68" s="4">
        <v>0</v>
      </c>
      <c r="E68" s="4">
        <v>0.81</v>
      </c>
    </row>
    <row r="69" spans="1:5" x14ac:dyDescent="0.25">
      <c r="A69" s="11">
        <v>41912</v>
      </c>
      <c r="B69" s="4">
        <v>13.55</v>
      </c>
      <c r="C69" s="4">
        <v>0</v>
      </c>
      <c r="D69" s="4">
        <v>1.68</v>
      </c>
      <c r="E69" s="4">
        <v>4.08</v>
      </c>
    </row>
    <row r="70" spans="1:5" x14ac:dyDescent="0.25">
      <c r="A70" s="11">
        <v>41943</v>
      </c>
      <c r="B70" s="4">
        <v>0</v>
      </c>
      <c r="C70" s="4">
        <v>0.11</v>
      </c>
      <c r="D70" s="4">
        <v>0</v>
      </c>
      <c r="E70" s="4">
        <v>6.7</v>
      </c>
    </row>
    <row r="71" spans="1:5" x14ac:dyDescent="0.25">
      <c r="A71" s="11">
        <v>41973</v>
      </c>
      <c r="B71" s="4">
        <v>11.04</v>
      </c>
      <c r="C71" s="4">
        <v>0.15</v>
      </c>
      <c r="D71" s="4">
        <v>0.64</v>
      </c>
      <c r="E71" s="4">
        <v>1.56</v>
      </c>
    </row>
    <row r="72" spans="1:5" x14ac:dyDescent="0.25">
      <c r="A72" s="11">
        <v>42004</v>
      </c>
      <c r="B72" s="4">
        <v>0</v>
      </c>
      <c r="C72" s="4">
        <v>7.0000000000000007E-2</v>
      </c>
      <c r="D72" s="4">
        <v>6.57</v>
      </c>
      <c r="E72" s="4">
        <v>27.19</v>
      </c>
    </row>
    <row r="73" spans="1:5" x14ac:dyDescent="0.25">
      <c r="A73" s="11">
        <v>42035</v>
      </c>
      <c r="B73" s="4">
        <v>9.31</v>
      </c>
      <c r="C73" s="4">
        <v>0.14000000000000001</v>
      </c>
      <c r="D73" s="4">
        <v>0.46</v>
      </c>
      <c r="E73" s="4">
        <v>3.11</v>
      </c>
    </row>
    <row r="74" spans="1:5" x14ac:dyDescent="0.25">
      <c r="A74" s="11">
        <v>42063</v>
      </c>
      <c r="B74" s="4">
        <v>12.06</v>
      </c>
      <c r="C74" s="4">
        <v>0</v>
      </c>
      <c r="D74" s="4">
        <v>0.17</v>
      </c>
      <c r="E74" s="4">
        <v>8.76</v>
      </c>
    </row>
    <row r="75" spans="1:5" x14ac:dyDescent="0.25">
      <c r="A75" s="11">
        <v>42094</v>
      </c>
      <c r="B75" s="4">
        <v>0.99</v>
      </c>
      <c r="C75" s="4">
        <v>2.08</v>
      </c>
      <c r="D75" s="4">
        <v>5.34</v>
      </c>
      <c r="E75" s="4">
        <v>9.5299999999999994</v>
      </c>
    </row>
    <row r="76" spans="1:5" x14ac:dyDescent="0.25">
      <c r="A76" s="11">
        <v>42124</v>
      </c>
      <c r="B76" s="4">
        <v>4.2699999999999996</v>
      </c>
      <c r="C76" s="4">
        <v>0.3</v>
      </c>
      <c r="D76" s="4">
        <v>2.75</v>
      </c>
      <c r="E76" s="4">
        <v>0</v>
      </c>
    </row>
    <row r="77" spans="1:5" x14ac:dyDescent="0.25">
      <c r="A77" s="11">
        <v>42155</v>
      </c>
      <c r="B77" s="4">
        <v>1.19</v>
      </c>
      <c r="C77" s="4">
        <v>3</v>
      </c>
      <c r="D77" s="4">
        <v>0.88</v>
      </c>
      <c r="E77" s="4">
        <v>3.98</v>
      </c>
    </row>
    <row r="78" spans="1:5" x14ac:dyDescent="0.25">
      <c r="A78" s="11">
        <v>42185</v>
      </c>
      <c r="B78" s="4">
        <v>0</v>
      </c>
      <c r="C78" s="4">
        <v>0</v>
      </c>
      <c r="D78" s="4">
        <v>9.14</v>
      </c>
      <c r="E78" s="4">
        <v>0</v>
      </c>
    </row>
    <row r="79" spans="1:5" x14ac:dyDescent="0.25">
      <c r="A79" s="11">
        <v>42216</v>
      </c>
      <c r="B79" s="4">
        <v>0</v>
      </c>
      <c r="C79" s="4">
        <v>8.1</v>
      </c>
      <c r="D79" s="4">
        <v>8.33</v>
      </c>
      <c r="E79" s="4">
        <v>0</v>
      </c>
    </row>
    <row r="80" spans="1:5" x14ac:dyDescent="0.25">
      <c r="A80" s="11">
        <v>42247</v>
      </c>
      <c r="B80" s="4">
        <v>4.91</v>
      </c>
      <c r="C80" s="4">
        <v>0</v>
      </c>
      <c r="D80" s="4">
        <v>3.45</v>
      </c>
      <c r="E80" s="4">
        <v>4.7300000000000004</v>
      </c>
    </row>
    <row r="81" spans="1:5" x14ac:dyDescent="0.25">
      <c r="A81" s="11">
        <v>42277</v>
      </c>
      <c r="B81" s="4">
        <v>1.41</v>
      </c>
      <c r="C81" s="4">
        <v>0.62</v>
      </c>
      <c r="D81" s="4">
        <v>5.44</v>
      </c>
      <c r="E81" s="4">
        <v>4.8600000000000003</v>
      </c>
    </row>
    <row r="82" spans="1:5" x14ac:dyDescent="0.25">
      <c r="A82" s="11">
        <v>42308</v>
      </c>
      <c r="B82" s="4">
        <v>6</v>
      </c>
      <c r="C82" s="4">
        <v>0.5</v>
      </c>
      <c r="D82" s="4">
        <v>6.76</v>
      </c>
      <c r="E82" s="4">
        <v>13.03</v>
      </c>
    </row>
    <row r="83" spans="1:5" x14ac:dyDescent="0.25">
      <c r="A83" s="11">
        <v>42338</v>
      </c>
      <c r="B83" s="4">
        <v>2.2200000000000002</v>
      </c>
      <c r="C83" s="4">
        <v>0</v>
      </c>
      <c r="D83" s="4">
        <v>4.05</v>
      </c>
      <c r="E83" s="4">
        <v>3.86</v>
      </c>
    </row>
    <row r="84" spans="1:5" x14ac:dyDescent="0.25">
      <c r="A84" s="11">
        <v>42369</v>
      </c>
      <c r="B84" s="4">
        <v>3.09</v>
      </c>
      <c r="C84" s="4">
        <v>0</v>
      </c>
      <c r="D84" s="4">
        <v>1.2</v>
      </c>
      <c r="E84" s="4">
        <v>22.38</v>
      </c>
    </row>
    <row r="85" spans="1:5" x14ac:dyDescent="0.25">
      <c r="A85" s="11">
        <v>42400</v>
      </c>
      <c r="B85" s="4">
        <v>8.23</v>
      </c>
      <c r="C85" s="4">
        <v>0</v>
      </c>
      <c r="D85" s="4">
        <v>0.89</v>
      </c>
      <c r="E85" s="4">
        <v>3.8</v>
      </c>
    </row>
    <row r="86" spans="1:5" x14ac:dyDescent="0.25">
      <c r="A86" s="11">
        <v>42429</v>
      </c>
      <c r="B86" s="4">
        <v>2.16</v>
      </c>
      <c r="C86" s="4">
        <v>0.36</v>
      </c>
      <c r="D86" s="4">
        <v>10.49</v>
      </c>
      <c r="E86" s="4">
        <v>8.5500000000000007</v>
      </c>
    </row>
    <row r="87" spans="1:5" x14ac:dyDescent="0.25">
      <c r="A87" s="11">
        <v>42460</v>
      </c>
      <c r="B87" s="4">
        <v>5.23</v>
      </c>
      <c r="C87" s="4">
        <v>1.18</v>
      </c>
      <c r="D87" s="4">
        <v>3.55</v>
      </c>
      <c r="E87" s="4">
        <v>6.69</v>
      </c>
    </row>
    <row r="88" spans="1:5" x14ac:dyDescent="0.25">
      <c r="A88" s="11">
        <v>42490</v>
      </c>
      <c r="B88" s="4">
        <v>5.18</v>
      </c>
      <c r="C88" s="4">
        <v>1.9</v>
      </c>
      <c r="D88" s="4">
        <v>0</v>
      </c>
      <c r="E88" s="4">
        <v>5.15</v>
      </c>
    </row>
    <row r="89" spans="1:5" x14ac:dyDescent="0.25">
      <c r="A89" s="11">
        <v>42521</v>
      </c>
      <c r="B89" s="4">
        <v>3.9</v>
      </c>
      <c r="C89" s="4">
        <v>0</v>
      </c>
      <c r="D89" s="4">
        <v>2.96</v>
      </c>
      <c r="E89" s="4">
        <v>5.12</v>
      </c>
    </row>
    <row r="90" spans="1:5" x14ac:dyDescent="0.25">
      <c r="A90" s="11">
        <v>42551</v>
      </c>
      <c r="B90" s="4">
        <v>0.91</v>
      </c>
      <c r="C90" s="4">
        <v>0</v>
      </c>
      <c r="D90" s="4">
        <v>3.43</v>
      </c>
      <c r="E90" s="4">
        <v>2.61</v>
      </c>
    </row>
    <row r="91" spans="1:5" x14ac:dyDescent="0.25">
      <c r="A91" s="11">
        <v>42582</v>
      </c>
      <c r="B91" s="4">
        <v>2.56</v>
      </c>
      <c r="C91" s="4">
        <v>0</v>
      </c>
      <c r="D91" s="4">
        <v>1.4</v>
      </c>
      <c r="E91" s="4">
        <v>2.5299999999999998</v>
      </c>
    </row>
    <row r="92" spans="1:5" x14ac:dyDescent="0.25">
      <c r="A92" s="11">
        <v>42613</v>
      </c>
      <c r="B92" s="4">
        <v>8.44</v>
      </c>
      <c r="C92" s="4">
        <v>0</v>
      </c>
      <c r="D92" s="4">
        <v>4.53</v>
      </c>
      <c r="E92" s="4">
        <v>1.51</v>
      </c>
    </row>
    <row r="93" spans="1:5" x14ac:dyDescent="0.25">
      <c r="A93" s="11">
        <v>42643</v>
      </c>
      <c r="B93" s="4">
        <v>8.99</v>
      </c>
      <c r="C93" s="4">
        <v>0</v>
      </c>
      <c r="D93" s="4">
        <v>6.47</v>
      </c>
      <c r="E93" s="4">
        <v>3.36</v>
      </c>
    </row>
    <row r="94" spans="1:5" x14ac:dyDescent="0.25">
      <c r="A94" s="11">
        <v>42674</v>
      </c>
      <c r="B94" s="4">
        <v>10.79</v>
      </c>
      <c r="C94" s="4">
        <v>0</v>
      </c>
      <c r="D94" s="4">
        <v>1.66</v>
      </c>
      <c r="E94" s="4">
        <v>6.15</v>
      </c>
    </row>
    <row r="95" spans="1:5" x14ac:dyDescent="0.25">
      <c r="A95" s="11">
        <v>42704</v>
      </c>
      <c r="B95" s="4">
        <v>2.41</v>
      </c>
      <c r="C95" s="4">
        <v>0</v>
      </c>
      <c r="D95" s="4">
        <v>6.16</v>
      </c>
      <c r="E95" s="4">
        <v>8.9</v>
      </c>
    </row>
    <row r="96" spans="1:5" x14ac:dyDescent="0.25">
      <c r="A96" s="11">
        <v>42735</v>
      </c>
      <c r="B96" s="4">
        <v>2.58</v>
      </c>
      <c r="C96" s="4">
        <v>0</v>
      </c>
      <c r="D96" s="4">
        <v>4.8499999999999996</v>
      </c>
      <c r="E96" s="4">
        <v>9.94</v>
      </c>
    </row>
    <row r="97" spans="1:5" x14ac:dyDescent="0.25">
      <c r="A97" s="11">
        <v>42766</v>
      </c>
      <c r="B97" s="4">
        <v>15.38</v>
      </c>
      <c r="C97" s="4">
        <v>0</v>
      </c>
      <c r="D97" s="4">
        <v>3.7</v>
      </c>
      <c r="E97" s="4">
        <v>3.86</v>
      </c>
    </row>
    <row r="98" spans="1:5" x14ac:dyDescent="0.25">
      <c r="A98" s="11">
        <v>42794</v>
      </c>
      <c r="B98" s="4">
        <v>0</v>
      </c>
      <c r="C98" s="4">
        <v>0.46</v>
      </c>
      <c r="D98" s="4">
        <v>4.0599999999999996</v>
      </c>
      <c r="E98" s="4">
        <v>4.32</v>
      </c>
    </row>
    <row r="99" spans="1:5" x14ac:dyDescent="0.25">
      <c r="A99" s="11">
        <v>42825</v>
      </c>
      <c r="B99" s="4">
        <v>0</v>
      </c>
      <c r="C99" s="4">
        <v>0</v>
      </c>
      <c r="D99" s="4">
        <v>6.44</v>
      </c>
      <c r="E99" s="4">
        <v>5.54</v>
      </c>
    </row>
    <row r="100" spans="1:5" x14ac:dyDescent="0.25">
      <c r="A100" s="11">
        <v>42855</v>
      </c>
      <c r="B100" s="4">
        <v>5.56</v>
      </c>
      <c r="C100" s="4">
        <v>0.62</v>
      </c>
      <c r="D100" s="4">
        <v>6.77</v>
      </c>
      <c r="E100" s="4">
        <v>3.8</v>
      </c>
    </row>
    <row r="101" spans="1:5" x14ac:dyDescent="0.25">
      <c r="A101" s="11">
        <v>42886</v>
      </c>
      <c r="B101" s="4">
        <v>4.53</v>
      </c>
      <c r="C101" s="4">
        <v>0.68</v>
      </c>
      <c r="D101" s="4">
        <v>22.73</v>
      </c>
      <c r="E101" s="4">
        <v>10.36</v>
      </c>
    </row>
    <row r="102" spans="1:5" x14ac:dyDescent="0.25">
      <c r="A102" s="11">
        <v>42916</v>
      </c>
      <c r="B102" s="4">
        <v>0</v>
      </c>
      <c r="C102" s="4">
        <v>5.67</v>
      </c>
      <c r="D102" s="4">
        <v>5.18</v>
      </c>
      <c r="E102" s="4">
        <v>4.08</v>
      </c>
    </row>
    <row r="103" spans="1:5" x14ac:dyDescent="0.25">
      <c r="A103" s="11">
        <v>42947</v>
      </c>
      <c r="B103" s="4">
        <v>4.8499999999999996</v>
      </c>
      <c r="C103" s="4">
        <v>0</v>
      </c>
      <c r="D103" s="4">
        <v>9.57</v>
      </c>
      <c r="E103" s="4">
        <v>0</v>
      </c>
    </row>
    <row r="104" spans="1:5" x14ac:dyDescent="0.25">
      <c r="A104" s="11">
        <v>42978</v>
      </c>
      <c r="B104" s="4">
        <v>0</v>
      </c>
      <c r="C104" s="4">
        <v>0</v>
      </c>
      <c r="D104" s="4">
        <v>11.06</v>
      </c>
      <c r="E104" s="4">
        <v>9.8800000000000008</v>
      </c>
    </row>
    <row r="105" spans="1:5" x14ac:dyDescent="0.25">
      <c r="A105" s="11">
        <v>43008</v>
      </c>
      <c r="B105" s="4">
        <v>6.6</v>
      </c>
      <c r="C105" s="4">
        <v>0</v>
      </c>
      <c r="D105" s="4">
        <v>11.61</v>
      </c>
      <c r="E105" s="4">
        <v>3.08</v>
      </c>
    </row>
    <row r="106" spans="1:5" x14ac:dyDescent="0.25">
      <c r="A106" s="11">
        <v>43039</v>
      </c>
      <c r="B106" s="4">
        <v>4.74</v>
      </c>
      <c r="C106" s="4">
        <v>0.32</v>
      </c>
      <c r="D106" s="4">
        <v>14.91</v>
      </c>
      <c r="E106" s="4">
        <v>13.59</v>
      </c>
    </row>
    <row r="107" spans="1:5" x14ac:dyDescent="0.25">
      <c r="A107" s="11">
        <v>43069</v>
      </c>
      <c r="B107" s="4">
        <v>2.06</v>
      </c>
      <c r="C107" s="4">
        <v>0</v>
      </c>
      <c r="D107" s="4">
        <v>8.4</v>
      </c>
      <c r="E107" s="4">
        <v>4.25</v>
      </c>
    </row>
    <row r="108" spans="1:5" x14ac:dyDescent="0.25">
      <c r="A108" s="11">
        <v>43100</v>
      </c>
      <c r="B108" s="4">
        <v>1.5</v>
      </c>
      <c r="C108" s="4">
        <v>1.44</v>
      </c>
      <c r="D108" s="4">
        <v>7.04</v>
      </c>
      <c r="E108" s="4">
        <v>5.75</v>
      </c>
    </row>
    <row r="109" spans="1:5" x14ac:dyDescent="0.25">
      <c r="A109" s="11">
        <v>43131</v>
      </c>
      <c r="B109" s="4">
        <v>2.4500000000000002</v>
      </c>
      <c r="C109" s="4">
        <v>0</v>
      </c>
      <c r="D109" s="4">
        <v>11.89</v>
      </c>
      <c r="E109" s="4">
        <v>13</v>
      </c>
    </row>
    <row r="110" spans="1:5" x14ac:dyDescent="0.25">
      <c r="A110" s="11">
        <v>43159</v>
      </c>
      <c r="B110" s="4">
        <v>2.4</v>
      </c>
      <c r="C110" s="4">
        <v>1.85</v>
      </c>
      <c r="D110" s="4">
        <v>11.27</v>
      </c>
      <c r="E110" s="4">
        <v>4.41</v>
      </c>
    </row>
    <row r="111" spans="1:5" x14ac:dyDescent="0.25">
      <c r="A111" s="11">
        <v>43190</v>
      </c>
      <c r="B111" s="4">
        <v>8.7100000000000009</v>
      </c>
      <c r="C111" s="4">
        <v>0</v>
      </c>
      <c r="D111" s="4">
        <v>11.34</v>
      </c>
      <c r="E111" s="4">
        <v>8.19</v>
      </c>
    </row>
    <row r="112" spans="1:5" x14ac:dyDescent="0.25">
      <c r="A112" s="11">
        <v>43220</v>
      </c>
      <c r="B112" s="4">
        <v>8.99</v>
      </c>
      <c r="C112" s="4">
        <v>0</v>
      </c>
      <c r="D112" s="4">
        <v>5.65</v>
      </c>
      <c r="E112" s="4">
        <v>5.05</v>
      </c>
    </row>
    <row r="113" spans="1:5" x14ac:dyDescent="0.25">
      <c r="A113" s="11">
        <v>43251</v>
      </c>
      <c r="B113" s="4">
        <v>7.33</v>
      </c>
      <c r="C113" s="4">
        <v>0</v>
      </c>
      <c r="D113" s="4">
        <v>6.64</v>
      </c>
      <c r="E113" s="4">
        <v>9.77</v>
      </c>
    </row>
    <row r="114" spans="1:5" x14ac:dyDescent="0.25">
      <c r="A114" s="11">
        <v>43281</v>
      </c>
      <c r="B114" s="4">
        <v>0</v>
      </c>
      <c r="C114" s="4">
        <v>0</v>
      </c>
      <c r="D114" s="4">
        <v>8.2799999999999994</v>
      </c>
      <c r="E114" s="4">
        <v>8.57</v>
      </c>
    </row>
    <row r="115" spans="1:5" x14ac:dyDescent="0.25">
      <c r="A115" s="11">
        <v>43312</v>
      </c>
      <c r="B115" s="4">
        <v>2.79</v>
      </c>
      <c r="C115" s="4">
        <v>0</v>
      </c>
      <c r="D115" s="4">
        <v>3.77</v>
      </c>
      <c r="E115" s="4">
        <v>2.37</v>
      </c>
    </row>
    <row r="116" spans="1:5" x14ac:dyDescent="0.25">
      <c r="A116" s="11">
        <v>43343</v>
      </c>
      <c r="B116" s="4">
        <v>3.88</v>
      </c>
      <c r="C116" s="4">
        <v>1.96</v>
      </c>
      <c r="D116" s="4">
        <v>10.37</v>
      </c>
      <c r="E116" s="4">
        <v>10.66</v>
      </c>
    </row>
    <row r="117" spans="1:5" x14ac:dyDescent="0.25">
      <c r="A117" s="11">
        <v>43373</v>
      </c>
      <c r="B117" s="4">
        <v>3.13</v>
      </c>
      <c r="C117" s="4">
        <v>0.1</v>
      </c>
      <c r="D117" s="4">
        <v>7.36</v>
      </c>
      <c r="E117" s="4">
        <v>17.670000000000002</v>
      </c>
    </row>
    <row r="118" spans="1:5" x14ac:dyDescent="0.25">
      <c r="A118" s="11">
        <v>43404</v>
      </c>
      <c r="B118" s="4">
        <v>0.22</v>
      </c>
      <c r="C118" s="4">
        <v>0.44</v>
      </c>
      <c r="D118" s="4">
        <v>10.84</v>
      </c>
      <c r="E118" s="4">
        <v>7.47</v>
      </c>
    </row>
    <row r="119" spans="1:5" x14ac:dyDescent="0.25">
      <c r="A119" s="11">
        <v>43434</v>
      </c>
      <c r="B119" s="4">
        <v>7.14</v>
      </c>
      <c r="C119" s="4">
        <v>0</v>
      </c>
      <c r="D119" s="4">
        <v>11.98</v>
      </c>
      <c r="E119" s="4">
        <v>4.1399999999999997</v>
      </c>
    </row>
    <row r="120" spans="1:5" x14ac:dyDescent="0.25">
      <c r="A120" s="11">
        <v>43465</v>
      </c>
      <c r="B120" s="4">
        <v>2.1800000000000002</v>
      </c>
      <c r="C120" s="4">
        <v>4.1100000000000003</v>
      </c>
      <c r="D120" s="4">
        <v>10.25</v>
      </c>
      <c r="E120" s="4">
        <v>10.06</v>
      </c>
    </row>
    <row r="121" spans="1:5" x14ac:dyDescent="0.25">
      <c r="A121" s="11">
        <v>43496</v>
      </c>
      <c r="B121" s="4">
        <v>7.38</v>
      </c>
      <c r="C121" s="4">
        <v>0</v>
      </c>
      <c r="D121" s="4">
        <v>10.029999999999999</v>
      </c>
      <c r="E121" s="4">
        <v>9.17</v>
      </c>
    </row>
    <row r="122" spans="1:5" x14ac:dyDescent="0.25">
      <c r="A122" s="11">
        <v>43524</v>
      </c>
      <c r="B122" s="4">
        <v>1.92</v>
      </c>
      <c r="C122" s="4">
        <v>0</v>
      </c>
      <c r="D122" s="4">
        <v>14.02</v>
      </c>
      <c r="E122" s="4">
        <v>14.08</v>
      </c>
    </row>
    <row r="123" spans="1:5" x14ac:dyDescent="0.25">
      <c r="A123" s="11">
        <v>43555</v>
      </c>
      <c r="B123" s="4">
        <v>1.5</v>
      </c>
      <c r="C123" s="4">
        <v>2.89</v>
      </c>
      <c r="D123" s="4">
        <v>7.53</v>
      </c>
      <c r="E123" s="4">
        <v>9.6199999999999992</v>
      </c>
    </row>
    <row r="124" spans="1:5" x14ac:dyDescent="0.25">
      <c r="A124" s="11">
        <v>43585</v>
      </c>
      <c r="B124" s="4">
        <v>6.34</v>
      </c>
      <c r="C124" s="4">
        <v>0</v>
      </c>
      <c r="D124" s="4">
        <v>12.28</v>
      </c>
      <c r="E124" s="4">
        <v>9.59</v>
      </c>
    </row>
    <row r="125" spans="1:5" x14ac:dyDescent="0.25">
      <c r="A125" s="11">
        <v>43616</v>
      </c>
      <c r="B125" s="4">
        <v>2.84</v>
      </c>
      <c r="C125" s="4">
        <v>0</v>
      </c>
      <c r="D125" s="4">
        <v>10.050000000000001</v>
      </c>
      <c r="E125" s="4">
        <v>13.11</v>
      </c>
    </row>
    <row r="126" spans="1:5" x14ac:dyDescent="0.25">
      <c r="A126" s="11">
        <v>43646</v>
      </c>
      <c r="B126" s="4">
        <v>1.35</v>
      </c>
      <c r="C126" s="4">
        <v>0</v>
      </c>
      <c r="D126" s="4">
        <v>9.2200000000000006</v>
      </c>
      <c r="E126" s="4">
        <v>14.89</v>
      </c>
    </row>
    <row r="127" spans="1:5" x14ac:dyDescent="0.25">
      <c r="A127" s="11">
        <v>43677</v>
      </c>
      <c r="B127" s="4">
        <v>1.96</v>
      </c>
      <c r="C127" s="4">
        <v>0</v>
      </c>
      <c r="D127" s="4">
        <v>4.3099999999999996</v>
      </c>
      <c r="E127" s="4">
        <v>6.87</v>
      </c>
    </row>
    <row r="128" spans="1:5" x14ac:dyDescent="0.25">
      <c r="A128" s="11">
        <v>43708</v>
      </c>
      <c r="B128" s="4">
        <v>1.7</v>
      </c>
      <c r="C128" s="4">
        <v>2.7</v>
      </c>
      <c r="D128" s="4">
        <v>6.58</v>
      </c>
      <c r="E128" s="4">
        <v>9.51</v>
      </c>
    </row>
    <row r="129" spans="1:5" x14ac:dyDescent="0.25">
      <c r="A129" s="11">
        <v>43738</v>
      </c>
      <c r="B129" s="4">
        <v>7.74</v>
      </c>
      <c r="C129" s="4">
        <v>0</v>
      </c>
      <c r="D129" s="4">
        <v>4.3</v>
      </c>
      <c r="E129" s="4">
        <v>3.48</v>
      </c>
    </row>
    <row r="130" spans="1:5" x14ac:dyDescent="0.25">
      <c r="A130" s="11">
        <v>43769</v>
      </c>
      <c r="B130" s="4">
        <v>2.72</v>
      </c>
      <c r="C130" s="4">
        <v>0</v>
      </c>
      <c r="D130" s="4">
        <v>3.25</v>
      </c>
      <c r="E130" s="4">
        <v>13.06</v>
      </c>
    </row>
    <row r="131" spans="1:5" x14ac:dyDescent="0.25">
      <c r="A131" s="11">
        <v>43799</v>
      </c>
      <c r="B131" s="4">
        <v>3.62</v>
      </c>
      <c r="C131" s="4">
        <v>0</v>
      </c>
      <c r="D131" s="4">
        <v>0.63</v>
      </c>
      <c r="E131" s="4">
        <v>19.84</v>
      </c>
    </row>
    <row r="132" spans="1:5" x14ac:dyDescent="0.25">
      <c r="A132" s="11">
        <v>43830</v>
      </c>
      <c r="B132" s="4">
        <v>2.0099999999999998</v>
      </c>
      <c r="C132" s="4">
        <v>0</v>
      </c>
      <c r="D132" s="4">
        <v>9.9700000000000006</v>
      </c>
      <c r="E132" s="4">
        <v>11.43</v>
      </c>
    </row>
    <row r="133" spans="1:5" x14ac:dyDescent="0.25">
      <c r="A133" s="11">
        <v>43861</v>
      </c>
      <c r="B133" s="4">
        <v>8.74</v>
      </c>
      <c r="C133" s="4">
        <v>3.13</v>
      </c>
      <c r="D133" s="4">
        <v>5.17</v>
      </c>
      <c r="E133" s="4">
        <v>9.1</v>
      </c>
    </row>
    <row r="134" spans="1:5" x14ac:dyDescent="0.25">
      <c r="A134" s="11">
        <v>43890</v>
      </c>
      <c r="B134" s="4">
        <v>1.66</v>
      </c>
      <c r="C134" s="4">
        <v>0</v>
      </c>
      <c r="D134" s="4">
        <v>8.08</v>
      </c>
      <c r="E134" s="4">
        <v>12.62</v>
      </c>
    </row>
    <row r="135" spans="1:5" x14ac:dyDescent="0.25">
      <c r="A135" s="11">
        <v>43921</v>
      </c>
      <c r="B135" s="4">
        <v>1.67</v>
      </c>
      <c r="C135" s="4">
        <v>0</v>
      </c>
      <c r="D135" s="4">
        <v>2.71</v>
      </c>
      <c r="E135" s="4">
        <v>13.14</v>
      </c>
    </row>
    <row r="136" spans="1:5" x14ac:dyDescent="0.25">
      <c r="A136" s="11">
        <v>43951</v>
      </c>
      <c r="B136" s="4">
        <v>26.7</v>
      </c>
      <c r="C136" s="4">
        <v>0</v>
      </c>
      <c r="D136" s="4">
        <v>6.17</v>
      </c>
      <c r="E136" s="4">
        <v>7.43</v>
      </c>
    </row>
    <row r="137" spans="1:5" x14ac:dyDescent="0.25">
      <c r="A137" s="11">
        <v>43982</v>
      </c>
      <c r="B137" s="4">
        <v>4.9400000000000004</v>
      </c>
      <c r="C137" s="4">
        <v>2.4300000000000002</v>
      </c>
      <c r="D137" s="4">
        <v>5.0199999999999996</v>
      </c>
      <c r="E137" s="4">
        <v>2.37</v>
      </c>
    </row>
    <row r="138" spans="1:5" x14ac:dyDescent="0.25">
      <c r="A138" s="11">
        <v>44012</v>
      </c>
      <c r="B138" s="4">
        <v>8.1999999999999993</v>
      </c>
      <c r="C138" s="4">
        <v>0</v>
      </c>
      <c r="D138" s="4">
        <v>4.34</v>
      </c>
      <c r="E138" s="4">
        <v>11.68</v>
      </c>
    </row>
    <row r="139" spans="1:5" x14ac:dyDescent="0.25">
      <c r="A139" s="11">
        <v>44043</v>
      </c>
      <c r="B139" s="4">
        <v>13.04</v>
      </c>
      <c r="C139" s="4">
        <v>0</v>
      </c>
      <c r="D139" s="4">
        <v>0</v>
      </c>
      <c r="E139" s="4">
        <v>9.83</v>
      </c>
    </row>
    <row r="140" spans="1:5" x14ac:dyDescent="0.25">
      <c r="A140" s="11">
        <v>44074</v>
      </c>
      <c r="B140" s="4">
        <v>35.28</v>
      </c>
      <c r="C140" s="4">
        <v>0</v>
      </c>
      <c r="D140" s="4">
        <v>0</v>
      </c>
      <c r="E140" s="4">
        <v>14.25</v>
      </c>
    </row>
    <row r="141" spans="1:5" x14ac:dyDescent="0.25">
      <c r="A141" s="11">
        <v>44104</v>
      </c>
      <c r="B141" s="4">
        <v>11.65</v>
      </c>
      <c r="C141" s="4">
        <v>0</v>
      </c>
      <c r="D141" s="4">
        <v>7.18</v>
      </c>
      <c r="E141" s="4">
        <v>13.62</v>
      </c>
    </row>
    <row r="142" spans="1:5" x14ac:dyDescent="0.25">
      <c r="A142" s="11">
        <v>44135</v>
      </c>
      <c r="B142" s="4">
        <v>29.87</v>
      </c>
      <c r="C142" s="4">
        <v>0</v>
      </c>
      <c r="D142" s="4">
        <v>7.12</v>
      </c>
      <c r="E142" s="4">
        <v>7.1</v>
      </c>
    </row>
    <row r="143" spans="1:5" x14ac:dyDescent="0.25">
      <c r="A143" s="11">
        <v>44165</v>
      </c>
      <c r="B143" s="4">
        <v>34.619999999999997</v>
      </c>
      <c r="C143" s="4">
        <v>0</v>
      </c>
      <c r="D143" s="4">
        <v>6.47</v>
      </c>
      <c r="E143" s="4">
        <v>28.04</v>
      </c>
    </row>
    <row r="144" spans="1:5" x14ac:dyDescent="0.25">
      <c r="A144" s="11">
        <v>44196</v>
      </c>
      <c r="B144" s="4">
        <v>13.64</v>
      </c>
      <c r="C144" s="4">
        <v>3.82</v>
      </c>
      <c r="D144" s="4">
        <v>5.26</v>
      </c>
      <c r="E144" s="4">
        <v>29.73</v>
      </c>
    </row>
    <row r="145" spans="1:5" x14ac:dyDescent="0.25">
      <c r="A145" s="11">
        <v>44227</v>
      </c>
      <c r="B145" s="4">
        <v>28.87</v>
      </c>
      <c r="C145" s="4">
        <v>2.3199999999999998</v>
      </c>
      <c r="D145" s="4">
        <v>15.42</v>
      </c>
      <c r="E145" s="4">
        <v>25.64</v>
      </c>
    </row>
    <row r="146" spans="1:5" x14ac:dyDescent="0.25">
      <c r="A146" s="11">
        <v>44255</v>
      </c>
      <c r="B146" s="4">
        <v>17.47</v>
      </c>
      <c r="C146" s="4">
        <v>0</v>
      </c>
      <c r="D146" s="4">
        <v>8.09</v>
      </c>
      <c r="E146" s="4">
        <v>11.84</v>
      </c>
    </row>
    <row r="147" spans="1:5" x14ac:dyDescent="0.25">
      <c r="A147" s="11">
        <v>44286</v>
      </c>
      <c r="B147" s="4">
        <v>13.83</v>
      </c>
      <c r="C147" s="4">
        <v>3.37</v>
      </c>
      <c r="D147" s="4">
        <v>1.6</v>
      </c>
      <c r="E147" s="4">
        <v>13.63</v>
      </c>
    </row>
    <row r="148" spans="1:5" x14ac:dyDescent="0.25">
      <c r="A148" s="11">
        <v>44316</v>
      </c>
      <c r="B148" s="4">
        <v>50.25</v>
      </c>
      <c r="C148" s="4">
        <v>0</v>
      </c>
      <c r="D148" s="4">
        <v>4.78</v>
      </c>
      <c r="E148" s="4">
        <v>9.7799999999999994</v>
      </c>
    </row>
    <row r="149" spans="1:5" x14ac:dyDescent="0.25">
      <c r="A149" s="11">
        <v>44347</v>
      </c>
      <c r="B149" s="4">
        <v>13.05</v>
      </c>
      <c r="C149" s="4">
        <v>1.51</v>
      </c>
      <c r="D149" s="4">
        <v>4.63</v>
      </c>
      <c r="E149" s="4">
        <v>10.53</v>
      </c>
    </row>
    <row r="150" spans="1:5" x14ac:dyDescent="0.25">
      <c r="A150" s="11">
        <v>44377</v>
      </c>
      <c r="B150" s="4">
        <v>10.7</v>
      </c>
      <c r="C150" s="4">
        <v>8.6999999999999993</v>
      </c>
      <c r="D150" s="4">
        <v>0</v>
      </c>
      <c r="E150" s="4">
        <v>17.25</v>
      </c>
    </row>
    <row r="151" spans="1:5" x14ac:dyDescent="0.25">
      <c r="A151" s="11">
        <v>44408</v>
      </c>
      <c r="B151" s="4">
        <v>14.16</v>
      </c>
      <c r="C151" s="4">
        <v>1.98</v>
      </c>
      <c r="D151" s="4">
        <v>0</v>
      </c>
      <c r="E151" s="4">
        <v>15.53</v>
      </c>
    </row>
    <row r="152" spans="1:5" x14ac:dyDescent="0.25">
      <c r="A152" s="11">
        <v>44439</v>
      </c>
      <c r="B152" s="4">
        <v>15.16</v>
      </c>
      <c r="C152" s="4">
        <v>1.56</v>
      </c>
      <c r="D152" s="4">
        <v>4.74</v>
      </c>
      <c r="E152" s="4">
        <v>10.55</v>
      </c>
    </row>
    <row r="153" spans="1:5" x14ac:dyDescent="0.25">
      <c r="A153" s="11">
        <v>44469</v>
      </c>
      <c r="B153" s="4">
        <v>6.43</v>
      </c>
      <c r="C153" s="4">
        <v>3.04</v>
      </c>
      <c r="D153" s="4">
        <v>15.64</v>
      </c>
      <c r="E153" s="4">
        <v>15.17</v>
      </c>
    </row>
    <row r="154" spans="1:5" x14ac:dyDescent="0.25">
      <c r="A154" s="11">
        <v>44500</v>
      </c>
      <c r="B154" s="4">
        <v>8.67</v>
      </c>
      <c r="C154" s="4">
        <v>2.5499999999999998</v>
      </c>
      <c r="D154" s="4">
        <v>6.96</v>
      </c>
      <c r="E154" s="4">
        <v>21.28</v>
      </c>
    </row>
    <row r="155" spans="1:5" x14ac:dyDescent="0.25">
      <c r="A155" s="11">
        <v>44530</v>
      </c>
      <c r="B155" s="4">
        <v>13.65</v>
      </c>
      <c r="C155" s="4">
        <v>1.88</v>
      </c>
      <c r="D155" s="4">
        <v>0</v>
      </c>
      <c r="E155" s="4">
        <v>18.440000000000001</v>
      </c>
    </row>
    <row r="156" spans="1:5" x14ac:dyDescent="0.25">
      <c r="A156" s="11">
        <v>44561</v>
      </c>
      <c r="B156" s="4">
        <v>0</v>
      </c>
      <c r="C156" s="4">
        <v>0</v>
      </c>
      <c r="D156" s="4">
        <v>10.64</v>
      </c>
      <c r="E156" s="4">
        <v>31.27</v>
      </c>
    </row>
    <row r="157" spans="1:5" x14ac:dyDescent="0.25">
      <c r="A157" s="11">
        <v>44592</v>
      </c>
      <c r="B157" s="4">
        <v>22.07</v>
      </c>
      <c r="C157" s="4">
        <v>0.8</v>
      </c>
      <c r="D157" s="4">
        <v>2</v>
      </c>
      <c r="E157" s="4">
        <v>19.41</v>
      </c>
    </row>
    <row r="158" spans="1:5" x14ac:dyDescent="0.25">
      <c r="A158" s="11">
        <v>44620</v>
      </c>
      <c r="B158" s="4">
        <v>20.8</v>
      </c>
      <c r="C158" s="4">
        <v>0</v>
      </c>
      <c r="D158" s="4">
        <v>5.0199999999999996</v>
      </c>
      <c r="E158" s="4">
        <v>3.38</v>
      </c>
    </row>
    <row r="159" spans="1:5" x14ac:dyDescent="0.25">
      <c r="A159" s="11">
        <v>44651</v>
      </c>
      <c r="B159" s="4">
        <v>15.4</v>
      </c>
      <c r="C159" s="4">
        <v>6.46</v>
      </c>
      <c r="D159" s="4">
        <v>3.79</v>
      </c>
      <c r="E159" s="4">
        <v>10.25</v>
      </c>
    </row>
    <row r="160" spans="1:5" x14ac:dyDescent="0.25">
      <c r="A160" s="11">
        <v>44681</v>
      </c>
      <c r="B160" s="4">
        <v>25.11</v>
      </c>
      <c r="C160" s="4">
        <v>1.66</v>
      </c>
      <c r="D160" s="4">
        <v>3.74</v>
      </c>
      <c r="E160" s="4">
        <v>3.51</v>
      </c>
    </row>
    <row r="161" spans="1:5" x14ac:dyDescent="0.25">
      <c r="A161" s="11">
        <v>44712</v>
      </c>
      <c r="B161" s="4">
        <v>33.07</v>
      </c>
      <c r="C161" s="4">
        <v>4.3499999999999996</v>
      </c>
      <c r="D161" s="4">
        <v>5.73</v>
      </c>
      <c r="E161" s="4">
        <v>6.98</v>
      </c>
    </row>
    <row r="162" spans="1:5" x14ac:dyDescent="0.25">
      <c r="A162" s="11">
        <v>44742</v>
      </c>
      <c r="B162" s="4">
        <v>0</v>
      </c>
      <c r="C162" s="4">
        <v>0.47</v>
      </c>
      <c r="D162" s="4">
        <v>2.75</v>
      </c>
      <c r="E162" s="4">
        <v>6.01</v>
      </c>
    </row>
    <row r="163" spans="1:5" x14ac:dyDescent="0.25">
      <c r="A163" s="11">
        <v>44773</v>
      </c>
      <c r="B163" s="4">
        <v>5.61</v>
      </c>
      <c r="C163" s="4">
        <v>0</v>
      </c>
      <c r="D163" s="4">
        <v>0.96</v>
      </c>
      <c r="E163" s="4">
        <v>11.8</v>
      </c>
    </row>
    <row r="164" spans="1:5" x14ac:dyDescent="0.25">
      <c r="A164" s="11">
        <v>44804</v>
      </c>
      <c r="B164" s="4">
        <v>7.68</v>
      </c>
      <c r="C164" s="4">
        <v>1.37</v>
      </c>
      <c r="D164" s="4">
        <v>5.75</v>
      </c>
      <c r="E164" s="4">
        <v>3.07</v>
      </c>
    </row>
    <row r="165" spans="1:5" x14ac:dyDescent="0.25">
      <c r="A165" s="11">
        <v>44834</v>
      </c>
      <c r="B165" s="4">
        <v>17.21</v>
      </c>
      <c r="C165" s="4">
        <v>2.6</v>
      </c>
      <c r="D165" s="4">
        <v>0.91</v>
      </c>
      <c r="E165" s="4">
        <v>9.9600000000000009</v>
      </c>
    </row>
    <row r="166" spans="1:5" x14ac:dyDescent="0.25">
      <c r="A166" s="11">
        <v>44865</v>
      </c>
      <c r="B166" s="4">
        <v>4.5</v>
      </c>
      <c r="C166" s="4">
        <v>0.73</v>
      </c>
      <c r="D166" s="4">
        <v>11.76</v>
      </c>
      <c r="E166" s="4">
        <v>15.35</v>
      </c>
    </row>
    <row r="167" spans="1:5" x14ac:dyDescent="0.25">
      <c r="A167" s="11">
        <v>44895</v>
      </c>
      <c r="B167" s="4">
        <v>9.1</v>
      </c>
      <c r="C167" s="4">
        <v>5.17</v>
      </c>
      <c r="D167" s="4">
        <v>0</v>
      </c>
      <c r="E167" s="4">
        <v>17.25</v>
      </c>
    </row>
    <row r="168" spans="1:5" x14ac:dyDescent="0.25">
      <c r="A168" s="11">
        <v>44926</v>
      </c>
      <c r="B168" s="4">
        <v>8.8699999999999992</v>
      </c>
      <c r="C168" s="4">
        <v>1.1200000000000001</v>
      </c>
      <c r="D168" s="4">
        <v>12.93</v>
      </c>
      <c r="E168" s="4">
        <v>7.97</v>
      </c>
    </row>
    <row r="169" spans="1:5" x14ac:dyDescent="0.25">
      <c r="A169" s="11">
        <v>44957</v>
      </c>
      <c r="B169" s="4">
        <v>27.98</v>
      </c>
      <c r="C169" s="4">
        <v>2.87</v>
      </c>
      <c r="D169" s="4">
        <v>4.4000000000000004</v>
      </c>
      <c r="E169" s="4">
        <v>13.31</v>
      </c>
    </row>
    <row r="170" spans="1:5" x14ac:dyDescent="0.25">
      <c r="A170" s="11">
        <v>44985</v>
      </c>
      <c r="B170" s="4">
        <v>18.690000000000001</v>
      </c>
      <c r="C170" s="4">
        <v>1.23</v>
      </c>
      <c r="D170" s="4">
        <v>3.57</v>
      </c>
      <c r="E170" s="4">
        <v>5.43</v>
      </c>
    </row>
    <row r="171" spans="1:5" x14ac:dyDescent="0.25">
      <c r="A171" s="11">
        <v>45016</v>
      </c>
      <c r="B171" s="4">
        <v>2.46</v>
      </c>
      <c r="C171" s="4">
        <v>0</v>
      </c>
      <c r="D171" s="4">
        <v>14.87</v>
      </c>
      <c r="E171" s="4">
        <v>19.47</v>
      </c>
    </row>
    <row r="172" spans="1:5" x14ac:dyDescent="0.25">
      <c r="A172" s="11">
        <v>45046</v>
      </c>
      <c r="B172" s="4">
        <v>21.67</v>
      </c>
      <c r="C172" s="4">
        <v>0</v>
      </c>
      <c r="D172" s="4">
        <v>4.3499999999999996</v>
      </c>
      <c r="E172" s="4">
        <v>8.85</v>
      </c>
    </row>
    <row r="173" spans="1:5" x14ac:dyDescent="0.25">
      <c r="A173" s="11">
        <v>45077</v>
      </c>
      <c r="B173" s="4">
        <v>10.029999999999999</v>
      </c>
      <c r="C173" s="4">
        <v>2.96</v>
      </c>
      <c r="D173" s="4">
        <v>10.83</v>
      </c>
      <c r="E173" s="4">
        <v>28.55</v>
      </c>
    </row>
    <row r="174" spans="1:5" x14ac:dyDescent="0.25">
      <c r="A174" s="11">
        <v>45107</v>
      </c>
      <c r="B174" s="4"/>
      <c r="C174" s="4"/>
      <c r="D174" s="4"/>
      <c r="E174" s="4"/>
    </row>
    <row r="175" spans="1:5" x14ac:dyDescent="0.25">
      <c r="A175" s="2"/>
    </row>
    <row r="176" spans="1:5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DE9E5-F4D7-4C49-B373-661CBAE7372C}">
  <dimension ref="A1:E3988"/>
  <sheetViews>
    <sheetView workbookViewId="0">
      <selection activeCell="G45" sqref="G45"/>
    </sheetView>
  </sheetViews>
  <sheetFormatPr defaultRowHeight="15" x14ac:dyDescent="0.25"/>
  <cols>
    <col min="1" max="1" width="10.140625" bestFit="1" customWidth="1"/>
  </cols>
  <sheetData>
    <row r="1" spans="1:5" x14ac:dyDescent="0.25">
      <c r="A1" s="2"/>
      <c r="B1" s="1" t="s">
        <v>0</v>
      </c>
      <c r="C1" s="1"/>
      <c r="D1" s="1"/>
      <c r="E1" s="1"/>
    </row>
    <row r="2" spans="1:5" x14ac:dyDescent="0.25">
      <c r="A2" s="2"/>
      <c r="B2" s="1" t="s">
        <v>1</v>
      </c>
      <c r="C2" s="1"/>
      <c r="D2" s="1"/>
      <c r="E2" s="1"/>
    </row>
    <row r="3" spans="1:5" x14ac:dyDescent="0.25">
      <c r="A3" s="2"/>
      <c r="B3" s="1" t="s">
        <v>126</v>
      </c>
      <c r="C3" s="1"/>
      <c r="D3" s="1"/>
      <c r="E3" s="1"/>
    </row>
    <row r="4" spans="1:5" x14ac:dyDescent="0.25">
      <c r="A4" s="2"/>
      <c r="B4" s="1" t="s">
        <v>127</v>
      </c>
      <c r="C4" s="1"/>
      <c r="D4" s="1"/>
      <c r="E4" s="1"/>
    </row>
    <row r="5" spans="1:5" x14ac:dyDescent="0.25">
      <c r="A5" s="2"/>
      <c r="B5" s="1"/>
      <c r="C5" s="1"/>
      <c r="D5" s="1"/>
      <c r="E5" s="1"/>
    </row>
    <row r="6" spans="1:5" x14ac:dyDescent="0.25">
      <c r="A6" s="2"/>
      <c r="B6" s="1" t="s">
        <v>128</v>
      </c>
      <c r="C6" s="1"/>
      <c r="D6" s="1"/>
      <c r="E6" s="1"/>
    </row>
    <row r="7" spans="1:5" x14ac:dyDescent="0.25">
      <c r="A7" s="2"/>
      <c r="B7" s="1" t="s">
        <v>27</v>
      </c>
      <c r="C7" s="1"/>
      <c r="D7" s="1"/>
      <c r="E7" s="1"/>
    </row>
    <row r="8" spans="1:5" x14ac:dyDescent="0.25">
      <c r="A8" s="2"/>
      <c r="B8" s="1" t="s">
        <v>28</v>
      </c>
      <c r="C8" s="1"/>
      <c r="D8" s="1"/>
      <c r="E8" s="1"/>
    </row>
    <row r="9" spans="1:5" x14ac:dyDescent="0.25">
      <c r="A9" s="2"/>
      <c r="B9" s="69" t="s">
        <v>383</v>
      </c>
      <c r="C9" s="1"/>
      <c r="D9" s="1"/>
      <c r="E9" s="1"/>
    </row>
    <row r="10" spans="1:5" x14ac:dyDescent="0.25">
      <c r="A10" s="2"/>
      <c r="B10" s="1"/>
      <c r="C10" s="1"/>
      <c r="D10" s="1"/>
      <c r="E10" s="1"/>
    </row>
    <row r="11" spans="1:5" x14ac:dyDescent="0.25">
      <c r="A11" s="2"/>
      <c r="B11" s="1"/>
      <c r="C11" s="1"/>
      <c r="D11" s="1"/>
      <c r="E11" s="1"/>
    </row>
    <row r="12" spans="1:5" x14ac:dyDescent="0.25">
      <c r="A12" s="2"/>
      <c r="B12" s="1" t="s">
        <v>129</v>
      </c>
      <c r="C12" s="1" t="s">
        <v>130</v>
      </c>
      <c r="D12" s="1" t="s">
        <v>131</v>
      </c>
      <c r="E12" s="1" t="s">
        <v>132</v>
      </c>
    </row>
    <row r="13" spans="1:5" x14ac:dyDescent="0.25">
      <c r="A13" s="13">
        <v>39722</v>
      </c>
      <c r="B13" s="4">
        <v>520.41</v>
      </c>
      <c r="C13" s="4"/>
      <c r="D13" s="4"/>
      <c r="E13" s="4"/>
    </row>
    <row r="14" spans="1:5" x14ac:dyDescent="0.25">
      <c r="A14" s="13">
        <v>39729</v>
      </c>
      <c r="B14" s="4">
        <v>509.46</v>
      </c>
      <c r="C14" s="4"/>
      <c r="D14" s="4"/>
      <c r="E14" s="4"/>
    </row>
    <row r="15" spans="1:5" x14ac:dyDescent="0.25">
      <c r="A15" s="13">
        <v>39736</v>
      </c>
      <c r="B15" s="4">
        <v>452.13</v>
      </c>
      <c r="C15" s="4"/>
      <c r="D15" s="4"/>
      <c r="E15" s="4"/>
    </row>
    <row r="16" spans="1:5" x14ac:dyDescent="0.25">
      <c r="A16" s="13">
        <v>39743</v>
      </c>
      <c r="B16" s="4">
        <v>287.37</v>
      </c>
      <c r="C16" s="4"/>
      <c r="D16" s="4"/>
      <c r="E16" s="4"/>
    </row>
    <row r="17" spans="1:5" x14ac:dyDescent="0.25">
      <c r="A17" s="13">
        <v>39750</v>
      </c>
      <c r="B17" s="4">
        <v>307.91000000000003</v>
      </c>
      <c r="C17" s="4"/>
      <c r="D17" s="4"/>
      <c r="E17" s="4"/>
    </row>
    <row r="18" spans="1:5" x14ac:dyDescent="0.25">
      <c r="A18" s="13">
        <v>39757</v>
      </c>
      <c r="B18" s="4">
        <v>297.48</v>
      </c>
      <c r="C18" s="4"/>
      <c r="D18" s="4"/>
      <c r="E18" s="4"/>
    </row>
    <row r="19" spans="1:5" x14ac:dyDescent="0.25">
      <c r="A19" s="13">
        <v>39764</v>
      </c>
      <c r="B19" s="4">
        <v>318.82</v>
      </c>
      <c r="C19" s="4"/>
      <c r="D19" s="4"/>
      <c r="E19" s="4"/>
    </row>
    <row r="20" spans="1:5" x14ac:dyDescent="0.25">
      <c r="A20" s="13">
        <v>39771</v>
      </c>
      <c r="B20" s="4">
        <v>321.56</v>
      </c>
      <c r="C20" s="4"/>
      <c r="D20" s="4"/>
      <c r="E20" s="4"/>
    </row>
    <row r="21" spans="1:5" x14ac:dyDescent="0.25">
      <c r="A21" s="13">
        <v>39778</v>
      </c>
      <c r="B21" s="4">
        <v>323.86</v>
      </c>
      <c r="C21" s="4"/>
      <c r="D21" s="4"/>
      <c r="E21" s="4"/>
    </row>
    <row r="22" spans="1:5" x14ac:dyDescent="0.25">
      <c r="A22" s="13">
        <v>39785</v>
      </c>
      <c r="B22" s="4">
        <v>318.8</v>
      </c>
      <c r="C22" s="4"/>
      <c r="D22" s="4"/>
      <c r="E22" s="4"/>
    </row>
    <row r="23" spans="1:5" x14ac:dyDescent="0.25">
      <c r="A23" s="13">
        <v>39792</v>
      </c>
      <c r="B23" s="4">
        <v>310.8</v>
      </c>
      <c r="C23" s="4"/>
      <c r="D23" s="4"/>
      <c r="E23" s="4"/>
    </row>
    <row r="24" spans="1:5" x14ac:dyDescent="0.25">
      <c r="A24" s="13">
        <v>39799</v>
      </c>
      <c r="B24" s="4">
        <v>258.47000000000003</v>
      </c>
      <c r="C24" s="4"/>
      <c r="D24" s="4"/>
      <c r="E24" s="4"/>
    </row>
    <row r="25" spans="1:5" x14ac:dyDescent="0.25">
      <c r="A25" s="13">
        <v>39805</v>
      </c>
      <c r="B25" s="4">
        <v>258.47000000000003</v>
      </c>
      <c r="C25" s="4"/>
      <c r="D25" s="4"/>
      <c r="E25" s="4"/>
    </row>
    <row r="26" spans="1:5" x14ac:dyDescent="0.25">
      <c r="A26" s="13">
        <v>39813</v>
      </c>
      <c r="B26" s="4">
        <v>279.18</v>
      </c>
      <c r="C26" s="4"/>
      <c r="D26" s="4"/>
      <c r="E26" s="4"/>
    </row>
    <row r="27" spans="1:5" x14ac:dyDescent="0.25">
      <c r="A27" s="13">
        <v>39820</v>
      </c>
      <c r="B27" s="4">
        <v>139.09</v>
      </c>
      <c r="C27" s="4"/>
      <c r="D27" s="4"/>
      <c r="E27" s="4"/>
    </row>
    <row r="28" spans="1:5" x14ac:dyDescent="0.25">
      <c r="A28" s="13">
        <v>39827</v>
      </c>
      <c r="B28" s="4">
        <v>85.82</v>
      </c>
      <c r="C28" s="4"/>
      <c r="D28" s="4"/>
      <c r="E28" s="4"/>
    </row>
    <row r="29" spans="1:5" x14ac:dyDescent="0.25">
      <c r="A29" s="13">
        <v>39834</v>
      </c>
      <c r="B29" s="4">
        <v>86.25</v>
      </c>
      <c r="C29" s="4"/>
      <c r="D29" s="4"/>
      <c r="E29" s="4"/>
    </row>
    <row r="30" spans="1:5" x14ac:dyDescent="0.25">
      <c r="A30" s="13">
        <v>39841</v>
      </c>
      <c r="B30" s="4">
        <v>104.6</v>
      </c>
      <c r="C30" s="4"/>
      <c r="D30" s="4"/>
      <c r="E30" s="4"/>
    </row>
    <row r="31" spans="1:5" x14ac:dyDescent="0.25">
      <c r="A31" s="13">
        <v>39848</v>
      </c>
      <c r="B31" s="4">
        <v>97.55</v>
      </c>
      <c r="C31" s="4"/>
      <c r="D31" s="4"/>
      <c r="E31" s="4"/>
    </row>
    <row r="32" spans="1:5" x14ac:dyDescent="0.25">
      <c r="A32" s="13">
        <v>39855</v>
      </c>
      <c r="B32" s="4">
        <v>95.16</v>
      </c>
      <c r="C32" s="4"/>
      <c r="D32" s="4"/>
      <c r="E32" s="4"/>
    </row>
    <row r="33" spans="1:5" x14ac:dyDescent="0.25">
      <c r="A33" s="13">
        <v>39862</v>
      </c>
      <c r="B33" s="4">
        <v>89.5</v>
      </c>
      <c r="C33" s="4"/>
      <c r="D33" s="4"/>
      <c r="E33" s="4"/>
    </row>
    <row r="34" spans="1:5" x14ac:dyDescent="0.25">
      <c r="A34" s="13">
        <v>39869</v>
      </c>
      <c r="B34" s="4">
        <v>88.03</v>
      </c>
      <c r="C34" s="4"/>
      <c r="D34" s="4"/>
      <c r="E34" s="4"/>
    </row>
    <row r="35" spans="1:5" x14ac:dyDescent="0.25">
      <c r="A35" s="13">
        <v>39876</v>
      </c>
      <c r="B35" s="4">
        <v>78.55</v>
      </c>
      <c r="C35" s="4"/>
      <c r="D35" s="4"/>
      <c r="E35" s="4"/>
    </row>
    <row r="36" spans="1:5" x14ac:dyDescent="0.25">
      <c r="A36" s="13">
        <v>39883</v>
      </c>
      <c r="B36" s="4">
        <v>55.66</v>
      </c>
      <c r="C36" s="4"/>
      <c r="D36" s="4"/>
      <c r="E36" s="4"/>
    </row>
    <row r="37" spans="1:5" x14ac:dyDescent="0.25">
      <c r="A37" s="13">
        <v>39890</v>
      </c>
      <c r="B37" s="4">
        <v>58.19</v>
      </c>
      <c r="C37" s="4"/>
      <c r="D37" s="4"/>
      <c r="E37" s="4"/>
    </row>
    <row r="38" spans="1:5" x14ac:dyDescent="0.25">
      <c r="A38" s="13">
        <v>39897</v>
      </c>
      <c r="B38" s="4">
        <v>18.600000000000001</v>
      </c>
      <c r="C38" s="4"/>
      <c r="D38" s="4"/>
      <c r="E38" s="4"/>
    </row>
    <row r="39" spans="1:5" x14ac:dyDescent="0.25">
      <c r="A39" s="13">
        <v>39904</v>
      </c>
      <c r="B39" s="4">
        <v>18.559999999999999</v>
      </c>
      <c r="C39" s="4"/>
      <c r="D39" s="4"/>
      <c r="E39" s="4"/>
    </row>
    <row r="40" spans="1:5" x14ac:dyDescent="0.25">
      <c r="A40" s="13">
        <v>39911</v>
      </c>
      <c r="B40" s="4">
        <v>17.989999999999998</v>
      </c>
      <c r="C40" s="4"/>
      <c r="D40" s="4"/>
      <c r="E40" s="4"/>
    </row>
    <row r="41" spans="1:5" x14ac:dyDescent="0.25">
      <c r="A41" s="13">
        <v>39918</v>
      </c>
      <c r="B41" s="4">
        <v>17.59</v>
      </c>
      <c r="C41" s="4"/>
      <c r="D41" s="4"/>
      <c r="E41" s="4"/>
    </row>
    <row r="42" spans="1:5" x14ac:dyDescent="0.25">
      <c r="A42" s="13">
        <v>39925</v>
      </c>
      <c r="B42" s="4">
        <v>18.190000000000001</v>
      </c>
      <c r="C42" s="4"/>
      <c r="D42" s="4"/>
      <c r="E42" s="4"/>
    </row>
    <row r="43" spans="1:5" x14ac:dyDescent="0.25">
      <c r="A43" s="13">
        <v>39932</v>
      </c>
      <c r="B43" s="4">
        <v>16.809999999999999</v>
      </c>
      <c r="C43" s="4"/>
      <c r="D43" s="4"/>
      <c r="E43" s="4"/>
    </row>
    <row r="44" spans="1:5" x14ac:dyDescent="0.25">
      <c r="A44" s="13">
        <v>39939</v>
      </c>
      <c r="B44" s="4">
        <v>15.44</v>
      </c>
      <c r="C44" s="4"/>
      <c r="D44" s="4"/>
      <c r="E44" s="4"/>
    </row>
    <row r="45" spans="1:5" x14ac:dyDescent="0.25">
      <c r="A45" s="13">
        <v>39946</v>
      </c>
      <c r="B45" s="4">
        <v>14.16</v>
      </c>
      <c r="C45" s="4"/>
      <c r="D45" s="4"/>
      <c r="E45" s="4"/>
    </row>
    <row r="46" spans="1:5" x14ac:dyDescent="0.25">
      <c r="A46" s="13">
        <v>39953</v>
      </c>
      <c r="B46" s="4">
        <v>9.2200000000000006</v>
      </c>
      <c r="C46" s="4"/>
      <c r="D46" s="4"/>
      <c r="E46" s="4"/>
    </row>
    <row r="47" spans="1:5" x14ac:dyDescent="0.25">
      <c r="A47" s="13">
        <v>39960</v>
      </c>
      <c r="B47" s="4">
        <v>9.26</v>
      </c>
      <c r="C47" s="4"/>
      <c r="D47" s="4"/>
      <c r="E47" s="4"/>
    </row>
    <row r="48" spans="1:5" x14ac:dyDescent="0.25">
      <c r="A48" s="13">
        <v>39967</v>
      </c>
      <c r="B48" s="4">
        <v>8.34</v>
      </c>
      <c r="C48" s="4"/>
      <c r="D48" s="4"/>
      <c r="E48" s="4"/>
    </row>
    <row r="49" spans="1:5" x14ac:dyDescent="0.25">
      <c r="A49" s="13">
        <v>39974</v>
      </c>
      <c r="B49" s="4">
        <v>7.98</v>
      </c>
      <c r="C49" s="4"/>
      <c r="D49" s="4"/>
      <c r="E49" s="4"/>
    </row>
    <row r="50" spans="1:5" x14ac:dyDescent="0.25">
      <c r="A50" s="13">
        <v>39982</v>
      </c>
      <c r="B50" s="4">
        <v>12.27</v>
      </c>
      <c r="C50" s="4"/>
      <c r="D50" s="4"/>
      <c r="E50" s="4"/>
    </row>
    <row r="51" spans="1:5" x14ac:dyDescent="0.25">
      <c r="A51" s="13">
        <v>39988</v>
      </c>
      <c r="B51" s="4">
        <v>7.79</v>
      </c>
      <c r="C51" s="4"/>
      <c r="D51" s="4"/>
      <c r="E51" s="4"/>
    </row>
    <row r="52" spans="1:5" x14ac:dyDescent="0.25">
      <c r="A52" s="13">
        <v>39995</v>
      </c>
      <c r="B52" s="4">
        <v>7.66</v>
      </c>
      <c r="C52" s="4"/>
      <c r="D52" s="4"/>
      <c r="E52" s="4"/>
    </row>
    <row r="53" spans="1:5" x14ac:dyDescent="0.25">
      <c r="A53" s="13">
        <v>40002</v>
      </c>
      <c r="B53" s="4">
        <v>7.76</v>
      </c>
      <c r="C53" s="4"/>
      <c r="D53" s="4"/>
      <c r="E53" s="4"/>
    </row>
    <row r="54" spans="1:5" x14ac:dyDescent="0.25">
      <c r="A54" s="13">
        <v>40009</v>
      </c>
      <c r="B54" s="4">
        <v>7.73</v>
      </c>
      <c r="C54" s="4"/>
      <c r="D54" s="4"/>
      <c r="E54" s="4"/>
    </row>
    <row r="55" spans="1:5" x14ac:dyDescent="0.25">
      <c r="A55" s="13">
        <v>40016</v>
      </c>
      <c r="B55" s="4">
        <v>7.83</v>
      </c>
      <c r="C55" s="4"/>
      <c r="D55" s="4"/>
      <c r="E55" s="4"/>
    </row>
    <row r="56" spans="1:5" x14ac:dyDescent="0.25">
      <c r="A56" s="13">
        <v>40023</v>
      </c>
      <c r="B56" s="4">
        <v>7.76</v>
      </c>
      <c r="C56" s="4"/>
      <c r="D56" s="4"/>
      <c r="E56" s="4"/>
    </row>
    <row r="57" spans="1:5" x14ac:dyDescent="0.25">
      <c r="A57" s="13">
        <v>40030</v>
      </c>
      <c r="B57" s="4">
        <v>7.82</v>
      </c>
      <c r="C57" s="4"/>
      <c r="D57" s="4"/>
      <c r="E57" s="4"/>
    </row>
    <row r="58" spans="1:5" x14ac:dyDescent="0.25">
      <c r="A58" s="13">
        <v>40037</v>
      </c>
      <c r="B58" s="4">
        <v>7.88</v>
      </c>
      <c r="C58" s="4"/>
      <c r="D58" s="4"/>
      <c r="E58" s="4"/>
    </row>
    <row r="59" spans="1:5" x14ac:dyDescent="0.25">
      <c r="A59" s="13">
        <v>40044</v>
      </c>
      <c r="B59" s="4">
        <v>8.02</v>
      </c>
      <c r="C59" s="4"/>
      <c r="D59" s="4"/>
      <c r="E59" s="4"/>
    </row>
    <row r="60" spans="1:5" x14ac:dyDescent="0.25">
      <c r="A60" s="13">
        <v>40051</v>
      </c>
      <c r="B60" s="4">
        <v>8.0500000000000007</v>
      </c>
      <c r="C60" s="4"/>
      <c r="D60" s="4"/>
      <c r="E60" s="4"/>
    </row>
    <row r="61" spans="1:5" x14ac:dyDescent="0.25">
      <c r="A61" s="13">
        <v>40058</v>
      </c>
      <c r="B61" s="4">
        <v>8.09</v>
      </c>
      <c r="C61" s="4"/>
      <c r="D61" s="4"/>
      <c r="E61" s="4"/>
    </row>
    <row r="62" spans="1:5" x14ac:dyDescent="0.25">
      <c r="A62" s="13">
        <v>40065</v>
      </c>
      <c r="B62" s="4">
        <v>7.78</v>
      </c>
      <c r="C62" s="4"/>
      <c r="D62" s="4"/>
      <c r="E62" s="4"/>
    </row>
    <row r="63" spans="1:5" x14ac:dyDescent="0.25">
      <c r="A63" s="13">
        <v>40072</v>
      </c>
      <c r="B63" s="4">
        <v>7.86</v>
      </c>
      <c r="C63" s="4"/>
      <c r="D63" s="4"/>
      <c r="E63" s="4"/>
    </row>
    <row r="64" spans="1:5" x14ac:dyDescent="0.25">
      <c r="A64" s="13">
        <v>40079</v>
      </c>
      <c r="B64" s="4">
        <v>7.86</v>
      </c>
      <c r="C64" s="4"/>
      <c r="D64" s="4"/>
      <c r="E64" s="4"/>
    </row>
    <row r="65" spans="1:5" x14ac:dyDescent="0.25">
      <c r="A65" s="13">
        <v>40086</v>
      </c>
      <c r="B65" s="4">
        <v>7.84</v>
      </c>
      <c r="C65" s="4"/>
      <c r="D65" s="4">
        <v>25</v>
      </c>
      <c r="E65" s="4"/>
    </row>
    <row r="66" spans="1:5" x14ac:dyDescent="0.25">
      <c r="A66" s="13">
        <v>40093</v>
      </c>
      <c r="B66" s="4">
        <v>7.87</v>
      </c>
      <c r="C66" s="4"/>
      <c r="D66" s="4">
        <v>50</v>
      </c>
      <c r="E66" s="4"/>
    </row>
    <row r="67" spans="1:5" x14ac:dyDescent="0.25">
      <c r="A67" s="13">
        <v>40100</v>
      </c>
      <c r="B67" s="4">
        <v>7.96</v>
      </c>
      <c r="C67" s="4"/>
      <c r="D67" s="4">
        <v>60.6</v>
      </c>
      <c r="E67" s="4"/>
    </row>
    <row r="68" spans="1:5" x14ac:dyDescent="0.25">
      <c r="A68" s="13">
        <v>40107</v>
      </c>
      <c r="B68" s="4">
        <v>7.93</v>
      </c>
      <c r="C68" s="4"/>
      <c r="D68" s="4">
        <v>72.599999999999994</v>
      </c>
      <c r="E68" s="4"/>
    </row>
    <row r="69" spans="1:5" x14ac:dyDescent="0.25">
      <c r="A69" s="13">
        <v>40114</v>
      </c>
      <c r="B69" s="4">
        <v>7.97</v>
      </c>
      <c r="C69" s="4"/>
      <c r="D69" s="4">
        <v>52.4</v>
      </c>
      <c r="E69" s="4"/>
    </row>
    <row r="70" spans="1:5" x14ac:dyDescent="0.25">
      <c r="A70" s="13">
        <v>40121</v>
      </c>
      <c r="B70" s="4">
        <v>8.0500000000000007</v>
      </c>
      <c r="C70" s="4"/>
      <c r="D70" s="4">
        <v>45.35</v>
      </c>
      <c r="E70" s="4"/>
    </row>
    <row r="71" spans="1:5" x14ac:dyDescent="0.25">
      <c r="A71" s="13">
        <v>40128</v>
      </c>
      <c r="B71" s="4">
        <v>8.16</v>
      </c>
      <c r="C71" s="4"/>
      <c r="D71" s="4">
        <v>64.75</v>
      </c>
      <c r="E71" s="4"/>
    </row>
    <row r="72" spans="1:5" x14ac:dyDescent="0.25">
      <c r="A72" s="13">
        <v>40135</v>
      </c>
      <c r="B72" s="4">
        <v>8.18</v>
      </c>
      <c r="C72" s="4"/>
      <c r="D72" s="4">
        <v>66.900000000000006</v>
      </c>
      <c r="E72" s="4"/>
    </row>
    <row r="73" spans="1:5" x14ac:dyDescent="0.25">
      <c r="A73" s="13">
        <v>40142</v>
      </c>
      <c r="B73" s="4">
        <v>8.18</v>
      </c>
      <c r="C73" s="4"/>
      <c r="D73" s="4">
        <v>67.349999999999994</v>
      </c>
      <c r="E73" s="4"/>
    </row>
    <row r="74" spans="1:5" x14ac:dyDescent="0.25">
      <c r="A74" s="13">
        <v>40149</v>
      </c>
      <c r="B74" s="4">
        <v>8.23</v>
      </c>
      <c r="C74" s="4"/>
      <c r="D74" s="4">
        <v>61.95</v>
      </c>
      <c r="E74" s="4"/>
    </row>
    <row r="75" spans="1:5" x14ac:dyDescent="0.25">
      <c r="A75" s="13">
        <v>40156</v>
      </c>
      <c r="B75" s="4">
        <v>8.43</v>
      </c>
      <c r="C75" s="4"/>
      <c r="D75" s="4">
        <v>48.55</v>
      </c>
      <c r="E75" s="4"/>
    </row>
    <row r="76" spans="1:5" x14ac:dyDescent="0.25">
      <c r="A76" s="13">
        <v>40163</v>
      </c>
      <c r="B76" s="4">
        <v>7.71</v>
      </c>
      <c r="C76" s="4"/>
      <c r="D76" s="4">
        <v>43.15</v>
      </c>
      <c r="E76" s="4"/>
    </row>
    <row r="77" spans="1:5" x14ac:dyDescent="0.25">
      <c r="A77" s="13">
        <v>40170</v>
      </c>
      <c r="B77" s="4">
        <v>9.1999999999999993</v>
      </c>
      <c r="C77" s="4"/>
      <c r="D77" s="4">
        <v>39.549999999999997</v>
      </c>
      <c r="E77" s="4"/>
    </row>
    <row r="78" spans="1:5" x14ac:dyDescent="0.25">
      <c r="A78" s="13">
        <v>40177</v>
      </c>
      <c r="B78" s="4">
        <v>9.24</v>
      </c>
      <c r="C78" s="4"/>
      <c r="D78" s="4">
        <v>29.55</v>
      </c>
      <c r="E78" s="4"/>
    </row>
    <row r="79" spans="1:5" x14ac:dyDescent="0.25">
      <c r="A79" s="13">
        <v>40184</v>
      </c>
      <c r="B79" s="4">
        <v>9.2200000000000006</v>
      </c>
      <c r="C79" s="4"/>
      <c r="D79" s="4">
        <v>37.950000000000003</v>
      </c>
      <c r="E79" s="4"/>
    </row>
    <row r="80" spans="1:5" x14ac:dyDescent="0.25">
      <c r="A80" s="13">
        <v>40191</v>
      </c>
      <c r="B80" s="4">
        <v>8.81</v>
      </c>
      <c r="C80" s="4"/>
      <c r="D80" s="4">
        <v>45.35</v>
      </c>
      <c r="E80" s="4"/>
    </row>
    <row r="81" spans="1:5" x14ac:dyDescent="0.25">
      <c r="A81" s="13">
        <v>40198</v>
      </c>
      <c r="B81" s="4">
        <v>14.96</v>
      </c>
      <c r="C81" s="4"/>
      <c r="D81" s="4">
        <v>48.65</v>
      </c>
      <c r="E81" s="4"/>
    </row>
    <row r="82" spans="1:5" x14ac:dyDescent="0.25">
      <c r="A82" s="13">
        <v>40205</v>
      </c>
      <c r="B82" s="4">
        <v>7.96</v>
      </c>
      <c r="C82" s="4"/>
      <c r="D82" s="4">
        <v>51.1</v>
      </c>
      <c r="E82" s="4"/>
    </row>
    <row r="83" spans="1:5" x14ac:dyDescent="0.25">
      <c r="A83" s="13">
        <v>40212</v>
      </c>
      <c r="B83" s="4">
        <v>7.83</v>
      </c>
      <c r="C83" s="4"/>
      <c r="D83" s="4">
        <v>40</v>
      </c>
      <c r="E83" s="4"/>
    </row>
    <row r="84" spans="1:5" x14ac:dyDescent="0.25">
      <c r="A84" s="13">
        <v>40219</v>
      </c>
      <c r="B84" s="4">
        <v>7.88</v>
      </c>
      <c r="C84" s="4"/>
      <c r="D84" s="4">
        <v>33.85</v>
      </c>
      <c r="E84" s="4"/>
    </row>
    <row r="85" spans="1:5" x14ac:dyDescent="0.25">
      <c r="A85" s="13">
        <v>40226</v>
      </c>
      <c r="B85" s="4">
        <v>13.9</v>
      </c>
      <c r="C85" s="4"/>
      <c r="D85" s="4">
        <v>38.9</v>
      </c>
      <c r="E85" s="4"/>
    </row>
    <row r="86" spans="1:5" x14ac:dyDescent="0.25">
      <c r="A86" s="13">
        <v>40233</v>
      </c>
      <c r="B86" s="4">
        <v>11.1</v>
      </c>
      <c r="C86" s="4"/>
      <c r="D86" s="4">
        <v>36.1</v>
      </c>
      <c r="E86" s="4"/>
    </row>
    <row r="87" spans="1:5" x14ac:dyDescent="0.25">
      <c r="A87" s="13">
        <v>40240</v>
      </c>
      <c r="B87" s="4">
        <v>8.11</v>
      </c>
      <c r="C87" s="4"/>
      <c r="D87" s="4">
        <v>35.75</v>
      </c>
      <c r="E87" s="4"/>
    </row>
    <row r="88" spans="1:5" x14ac:dyDescent="0.25">
      <c r="A88" s="13">
        <v>40247</v>
      </c>
      <c r="B88" s="4">
        <v>8.09</v>
      </c>
      <c r="C88" s="4"/>
      <c r="D88" s="4">
        <v>37.15</v>
      </c>
      <c r="E88" s="4"/>
    </row>
    <row r="89" spans="1:5" x14ac:dyDescent="0.25">
      <c r="A89" s="13">
        <v>40254</v>
      </c>
      <c r="B89" s="4">
        <v>8.02</v>
      </c>
      <c r="C89" s="4"/>
      <c r="D89" s="4">
        <v>36.549999999999997</v>
      </c>
      <c r="E89" s="4"/>
    </row>
    <row r="90" spans="1:5" x14ac:dyDescent="0.25">
      <c r="A90" s="13">
        <v>40261</v>
      </c>
      <c r="B90" s="4">
        <v>9.18</v>
      </c>
      <c r="C90" s="4"/>
      <c r="D90" s="4">
        <v>48.85</v>
      </c>
      <c r="E90" s="4"/>
    </row>
    <row r="91" spans="1:5" x14ac:dyDescent="0.25">
      <c r="A91" s="13">
        <v>40268</v>
      </c>
      <c r="B91" s="4">
        <v>8.07</v>
      </c>
      <c r="C91" s="4"/>
      <c r="D91" s="4">
        <v>65.3</v>
      </c>
      <c r="E91" s="4"/>
    </row>
    <row r="92" spans="1:5" x14ac:dyDescent="0.25">
      <c r="A92" s="13">
        <v>40275</v>
      </c>
      <c r="B92" s="4">
        <v>8.0399999999999991</v>
      </c>
      <c r="C92" s="4"/>
      <c r="D92" s="4">
        <v>78.900000000000006</v>
      </c>
      <c r="E92" s="4"/>
    </row>
    <row r="93" spans="1:5" x14ac:dyDescent="0.25">
      <c r="A93" s="13">
        <v>40282</v>
      </c>
      <c r="B93" s="4">
        <v>15</v>
      </c>
      <c r="C93" s="4"/>
      <c r="D93" s="4">
        <v>82.35</v>
      </c>
      <c r="E93" s="4"/>
    </row>
    <row r="94" spans="1:5" x14ac:dyDescent="0.25">
      <c r="A94" s="13">
        <v>40289</v>
      </c>
      <c r="B94" s="4">
        <v>8.74</v>
      </c>
      <c r="C94" s="4"/>
      <c r="D94" s="4">
        <v>77.2</v>
      </c>
      <c r="E94" s="4"/>
    </row>
    <row r="95" spans="1:5" x14ac:dyDescent="0.25">
      <c r="A95" s="13">
        <v>40296</v>
      </c>
      <c r="B95" s="4">
        <v>8.68</v>
      </c>
      <c r="C95" s="4"/>
      <c r="D95" s="4">
        <v>77.2</v>
      </c>
      <c r="E95" s="4"/>
    </row>
    <row r="96" spans="1:5" x14ac:dyDescent="0.25">
      <c r="A96" s="13">
        <v>40303</v>
      </c>
      <c r="B96" s="4">
        <v>6.53</v>
      </c>
      <c r="C96" s="4"/>
      <c r="D96" s="4">
        <v>72.2</v>
      </c>
      <c r="E96" s="4"/>
    </row>
    <row r="97" spans="1:5" x14ac:dyDescent="0.25">
      <c r="A97" s="13">
        <v>40310</v>
      </c>
      <c r="B97" s="4">
        <v>6.52</v>
      </c>
      <c r="C97" s="4"/>
      <c r="D97" s="4">
        <v>83.35</v>
      </c>
      <c r="E97" s="4"/>
    </row>
    <row r="98" spans="1:5" x14ac:dyDescent="0.25">
      <c r="A98" s="13">
        <v>40317</v>
      </c>
      <c r="B98" s="4">
        <v>19.55</v>
      </c>
      <c r="C98" s="4"/>
      <c r="D98" s="4">
        <v>81</v>
      </c>
      <c r="E98" s="4"/>
    </row>
    <row r="99" spans="1:5" x14ac:dyDescent="0.25">
      <c r="A99" s="13">
        <v>40324</v>
      </c>
      <c r="B99" s="4">
        <v>10.93</v>
      </c>
      <c r="C99" s="4"/>
      <c r="D99" s="4">
        <v>78</v>
      </c>
      <c r="E99" s="4"/>
    </row>
    <row r="100" spans="1:5" x14ac:dyDescent="0.25">
      <c r="A100" s="13">
        <v>40331</v>
      </c>
      <c r="B100" s="4">
        <v>10.71</v>
      </c>
      <c r="C100" s="4"/>
      <c r="D100" s="4">
        <v>88</v>
      </c>
      <c r="E100" s="4"/>
    </row>
    <row r="101" spans="1:5" x14ac:dyDescent="0.25">
      <c r="A101" s="13">
        <v>40338</v>
      </c>
      <c r="B101" s="4">
        <v>11.64</v>
      </c>
      <c r="C101" s="4"/>
      <c r="D101" s="4">
        <v>91.2</v>
      </c>
      <c r="E101" s="4"/>
    </row>
    <row r="102" spans="1:5" x14ac:dyDescent="0.25">
      <c r="A102" s="13">
        <v>40345</v>
      </c>
      <c r="B102" s="4">
        <v>20.079999999999998</v>
      </c>
      <c r="C102" s="4"/>
      <c r="D102" s="4">
        <v>101.2</v>
      </c>
      <c r="E102" s="4"/>
    </row>
    <row r="103" spans="1:5" x14ac:dyDescent="0.25">
      <c r="A103" s="13">
        <v>40352</v>
      </c>
      <c r="B103" s="4">
        <v>10.33</v>
      </c>
      <c r="C103" s="4"/>
      <c r="D103" s="4">
        <v>96.55</v>
      </c>
      <c r="E103" s="4"/>
    </row>
    <row r="104" spans="1:5" x14ac:dyDescent="0.25">
      <c r="A104" s="13">
        <v>40359</v>
      </c>
      <c r="B104" s="4">
        <v>15.9</v>
      </c>
      <c r="C104" s="4"/>
      <c r="D104" s="4">
        <v>85.1</v>
      </c>
      <c r="E104" s="4"/>
    </row>
    <row r="105" spans="1:5" x14ac:dyDescent="0.25">
      <c r="A105" s="13">
        <v>40366</v>
      </c>
      <c r="B105" s="4">
        <v>10.050000000000001</v>
      </c>
      <c r="C105" s="4"/>
      <c r="D105" s="4">
        <v>87.9</v>
      </c>
      <c r="E105" s="4"/>
    </row>
    <row r="106" spans="1:5" x14ac:dyDescent="0.25">
      <c r="A106" s="13">
        <v>40373</v>
      </c>
      <c r="B106" s="4">
        <v>11.11</v>
      </c>
      <c r="C106" s="4"/>
      <c r="D106" s="4">
        <v>100.9</v>
      </c>
      <c r="E106" s="4"/>
    </row>
    <row r="107" spans="1:5" x14ac:dyDescent="0.25">
      <c r="A107" s="13">
        <v>40380</v>
      </c>
      <c r="B107" s="4">
        <v>12.27</v>
      </c>
      <c r="C107" s="4"/>
      <c r="D107" s="4">
        <v>93.55</v>
      </c>
      <c r="E107" s="4"/>
    </row>
    <row r="108" spans="1:5" x14ac:dyDescent="0.25">
      <c r="A108" s="13">
        <v>40387</v>
      </c>
      <c r="B108" s="4">
        <v>12.26</v>
      </c>
      <c r="C108" s="4"/>
      <c r="D108" s="4">
        <v>90.55</v>
      </c>
      <c r="E108" s="4"/>
    </row>
    <row r="109" spans="1:5" x14ac:dyDescent="0.25">
      <c r="A109" s="13">
        <v>40394</v>
      </c>
      <c r="B109" s="4">
        <v>11.09</v>
      </c>
      <c r="C109" s="4"/>
      <c r="D109" s="4">
        <v>88.05</v>
      </c>
      <c r="E109" s="4"/>
    </row>
    <row r="110" spans="1:5" x14ac:dyDescent="0.25">
      <c r="A110" s="13">
        <v>40401</v>
      </c>
      <c r="B110" s="4">
        <v>11.19</v>
      </c>
      <c r="C110" s="4"/>
      <c r="D110" s="4">
        <v>73.45</v>
      </c>
      <c r="E110" s="4"/>
    </row>
    <row r="111" spans="1:5" x14ac:dyDescent="0.25">
      <c r="A111" s="13">
        <v>40408</v>
      </c>
      <c r="B111" s="4">
        <v>11.21</v>
      </c>
      <c r="C111" s="4"/>
      <c r="D111" s="4">
        <v>69.45</v>
      </c>
      <c r="E111" s="4"/>
    </row>
    <row r="112" spans="1:5" x14ac:dyDescent="0.25">
      <c r="A112" s="13">
        <v>40415</v>
      </c>
      <c r="B112" s="4">
        <v>11.38</v>
      </c>
      <c r="C112" s="4"/>
      <c r="D112" s="4">
        <v>72.849999999999994</v>
      </c>
      <c r="E112" s="4"/>
    </row>
    <row r="113" spans="1:5" x14ac:dyDescent="0.25">
      <c r="A113" s="13">
        <v>40422</v>
      </c>
      <c r="B113" s="4">
        <v>11.78</v>
      </c>
      <c r="C113" s="4"/>
      <c r="D113" s="4">
        <v>62.4</v>
      </c>
      <c r="E113" s="4"/>
    </row>
    <row r="114" spans="1:5" x14ac:dyDescent="0.25">
      <c r="A114" s="13">
        <v>40429</v>
      </c>
      <c r="B114" s="4">
        <v>12</v>
      </c>
      <c r="C114" s="4"/>
      <c r="D114" s="4">
        <v>66.400000000000006</v>
      </c>
      <c r="E114" s="4"/>
    </row>
    <row r="115" spans="1:5" x14ac:dyDescent="0.25">
      <c r="A115" s="13">
        <v>40436</v>
      </c>
      <c r="B115" s="4">
        <v>42.03</v>
      </c>
      <c r="C115" s="4"/>
      <c r="D115" s="4">
        <v>66.400000000000006</v>
      </c>
      <c r="E115" s="4"/>
    </row>
    <row r="116" spans="1:5" x14ac:dyDescent="0.25">
      <c r="A116" s="13">
        <v>40443</v>
      </c>
      <c r="B116" s="4">
        <v>13.98</v>
      </c>
      <c r="C116" s="4"/>
      <c r="D116" s="4">
        <v>57.45</v>
      </c>
      <c r="E116" s="4"/>
    </row>
    <row r="117" spans="1:5" x14ac:dyDescent="0.25">
      <c r="A117" s="13">
        <v>40450</v>
      </c>
      <c r="B117" s="4">
        <v>13.27</v>
      </c>
      <c r="C117" s="4"/>
      <c r="D117" s="4">
        <v>59.25</v>
      </c>
      <c r="E117" s="4"/>
    </row>
    <row r="118" spans="1:5" x14ac:dyDescent="0.25">
      <c r="A118" s="13">
        <v>40457</v>
      </c>
      <c r="B118" s="4">
        <v>13.54</v>
      </c>
      <c r="C118" s="4"/>
      <c r="D118" s="4">
        <v>58.8</v>
      </c>
      <c r="E118" s="4"/>
    </row>
    <row r="119" spans="1:5" x14ac:dyDescent="0.25">
      <c r="A119" s="13">
        <v>40464</v>
      </c>
      <c r="B119" s="4">
        <v>13.83</v>
      </c>
      <c r="C119" s="4"/>
      <c r="D119" s="4">
        <v>59.55</v>
      </c>
      <c r="E119" s="4"/>
    </row>
    <row r="120" spans="1:5" x14ac:dyDescent="0.25">
      <c r="A120" s="13">
        <v>40471</v>
      </c>
      <c r="B120" s="4">
        <v>13.28</v>
      </c>
      <c r="C120" s="4"/>
      <c r="D120" s="4">
        <v>66.8</v>
      </c>
      <c r="E120" s="4"/>
    </row>
    <row r="121" spans="1:5" x14ac:dyDescent="0.25">
      <c r="A121" s="13">
        <v>40478</v>
      </c>
      <c r="B121" s="4">
        <v>13.12</v>
      </c>
      <c r="C121" s="4"/>
      <c r="D121" s="4">
        <v>64.349999999999994</v>
      </c>
      <c r="E121" s="4"/>
    </row>
    <row r="122" spans="1:5" x14ac:dyDescent="0.25">
      <c r="A122" s="13">
        <v>40485</v>
      </c>
      <c r="B122" s="4">
        <v>11.4</v>
      </c>
      <c r="C122" s="4"/>
      <c r="D122" s="4">
        <v>63.95</v>
      </c>
      <c r="E122" s="4"/>
    </row>
    <row r="123" spans="1:5" x14ac:dyDescent="0.25">
      <c r="A123" s="13">
        <v>40492</v>
      </c>
      <c r="B123" s="4">
        <v>16.329999999999998</v>
      </c>
      <c r="C123" s="4"/>
      <c r="D123" s="4">
        <v>67.45</v>
      </c>
      <c r="E123" s="4"/>
    </row>
    <row r="124" spans="1:5" x14ac:dyDescent="0.25">
      <c r="A124" s="13">
        <v>40499</v>
      </c>
      <c r="B124" s="4">
        <v>15.94</v>
      </c>
      <c r="C124" s="4"/>
      <c r="D124" s="4">
        <v>65.2</v>
      </c>
      <c r="E124" s="4"/>
    </row>
    <row r="125" spans="1:5" x14ac:dyDescent="0.25">
      <c r="A125" s="13">
        <v>40506</v>
      </c>
      <c r="B125" s="4">
        <v>23.13</v>
      </c>
      <c r="C125" s="4"/>
      <c r="D125" s="4">
        <v>61.3</v>
      </c>
      <c r="E125" s="4"/>
    </row>
    <row r="126" spans="1:5" x14ac:dyDescent="0.25">
      <c r="A126" s="13">
        <v>40513</v>
      </c>
      <c r="B126" s="4">
        <v>15.62</v>
      </c>
      <c r="C126" s="4"/>
      <c r="D126" s="4">
        <v>57.8</v>
      </c>
      <c r="E126" s="4"/>
    </row>
    <row r="127" spans="1:5" x14ac:dyDescent="0.25">
      <c r="A127" s="13">
        <v>40520</v>
      </c>
      <c r="B127" s="4">
        <v>20.46</v>
      </c>
      <c r="C127" s="4"/>
      <c r="D127" s="4">
        <v>58</v>
      </c>
      <c r="E127" s="4"/>
    </row>
    <row r="128" spans="1:5" x14ac:dyDescent="0.25">
      <c r="A128" s="13">
        <v>40527</v>
      </c>
      <c r="B128" s="4">
        <v>19.350000000000001</v>
      </c>
      <c r="C128" s="4"/>
      <c r="D128" s="4">
        <v>63</v>
      </c>
      <c r="E128" s="4"/>
    </row>
    <row r="129" spans="1:5" x14ac:dyDescent="0.25">
      <c r="A129" s="13">
        <v>40534</v>
      </c>
      <c r="B129" s="4">
        <v>18.97</v>
      </c>
      <c r="C129" s="4"/>
      <c r="D129" s="4">
        <v>73.25</v>
      </c>
      <c r="E129" s="4"/>
    </row>
    <row r="130" spans="1:5" x14ac:dyDescent="0.25">
      <c r="A130" s="13">
        <v>40541</v>
      </c>
      <c r="B130" s="4">
        <v>20.83</v>
      </c>
      <c r="C130" s="4"/>
      <c r="D130" s="4">
        <v>65.349999999999994</v>
      </c>
      <c r="E130" s="4"/>
    </row>
    <row r="131" spans="1:5" x14ac:dyDescent="0.25">
      <c r="A131" s="13">
        <v>40548</v>
      </c>
      <c r="B131" s="4">
        <v>17.09</v>
      </c>
      <c r="C131" s="4"/>
      <c r="D131" s="4">
        <v>69.900000000000006</v>
      </c>
      <c r="E131" s="4"/>
    </row>
    <row r="132" spans="1:5" x14ac:dyDescent="0.25">
      <c r="A132" s="13">
        <v>40555</v>
      </c>
      <c r="B132" s="4">
        <v>12.68</v>
      </c>
      <c r="C132" s="4"/>
      <c r="D132" s="4">
        <v>79.900000000000006</v>
      </c>
      <c r="E132" s="4"/>
    </row>
    <row r="133" spans="1:5" x14ac:dyDescent="0.25">
      <c r="A133" s="13">
        <v>40562</v>
      </c>
      <c r="B133" s="4">
        <v>18.010000000000002</v>
      </c>
      <c r="C133" s="4"/>
      <c r="D133" s="4">
        <v>73.849999999999994</v>
      </c>
      <c r="E133" s="4"/>
    </row>
    <row r="134" spans="1:5" x14ac:dyDescent="0.25">
      <c r="A134" s="13">
        <v>40569</v>
      </c>
      <c r="B134" s="4">
        <v>17.96</v>
      </c>
      <c r="C134" s="4"/>
      <c r="D134" s="4">
        <v>86.7</v>
      </c>
      <c r="E134" s="4"/>
    </row>
    <row r="135" spans="1:5" x14ac:dyDescent="0.25">
      <c r="A135" s="13">
        <v>40576</v>
      </c>
      <c r="B135" s="4">
        <v>13.69</v>
      </c>
      <c r="C135" s="4"/>
      <c r="D135" s="4">
        <v>94.75</v>
      </c>
      <c r="E135" s="4"/>
    </row>
    <row r="136" spans="1:5" x14ac:dyDescent="0.25">
      <c r="A136" s="13">
        <v>40583</v>
      </c>
      <c r="B136" s="4">
        <v>16.11</v>
      </c>
      <c r="C136" s="4"/>
      <c r="D136" s="4">
        <v>81.2</v>
      </c>
      <c r="E136" s="4"/>
    </row>
    <row r="137" spans="1:5" x14ac:dyDescent="0.25">
      <c r="A137" s="13">
        <v>40590</v>
      </c>
      <c r="B137" s="4">
        <v>25.18</v>
      </c>
      <c r="C137" s="4"/>
      <c r="D137" s="4">
        <v>74.7</v>
      </c>
      <c r="E137" s="4"/>
    </row>
    <row r="138" spans="1:5" x14ac:dyDescent="0.25">
      <c r="A138" s="13">
        <v>40597</v>
      </c>
      <c r="B138" s="4">
        <v>25.19</v>
      </c>
      <c r="C138" s="4"/>
      <c r="D138" s="4">
        <v>70.55</v>
      </c>
      <c r="E138" s="4"/>
    </row>
    <row r="139" spans="1:5" x14ac:dyDescent="0.25">
      <c r="A139" s="13">
        <v>40604</v>
      </c>
      <c r="B139" s="4">
        <v>17.63</v>
      </c>
      <c r="C139" s="4"/>
      <c r="D139" s="4">
        <v>70.900000000000006</v>
      </c>
      <c r="E139" s="4"/>
    </row>
    <row r="140" spans="1:5" x14ac:dyDescent="0.25">
      <c r="A140" s="13">
        <v>40611</v>
      </c>
      <c r="B140" s="4">
        <v>0</v>
      </c>
      <c r="C140" s="4"/>
      <c r="D140" s="4">
        <v>70.45</v>
      </c>
      <c r="E140" s="4"/>
    </row>
    <row r="141" spans="1:5" x14ac:dyDescent="0.25">
      <c r="A141" s="13">
        <v>40618</v>
      </c>
      <c r="B141" s="4">
        <v>9.49</v>
      </c>
      <c r="C141" s="4"/>
      <c r="D141" s="4">
        <v>66.349999999999994</v>
      </c>
      <c r="E141" s="4"/>
    </row>
    <row r="142" spans="1:5" x14ac:dyDescent="0.25">
      <c r="A142" s="13">
        <v>40625</v>
      </c>
      <c r="B142" s="4">
        <v>9.49</v>
      </c>
      <c r="C142" s="4"/>
      <c r="D142" s="4">
        <v>62.7</v>
      </c>
      <c r="E142" s="4"/>
    </row>
    <row r="143" spans="1:5" x14ac:dyDescent="0.25">
      <c r="A143" s="13">
        <v>40632</v>
      </c>
      <c r="B143" s="4">
        <v>0</v>
      </c>
      <c r="C143" s="4"/>
      <c r="D143" s="4">
        <v>59.85</v>
      </c>
      <c r="E143" s="4"/>
    </row>
    <row r="144" spans="1:5" x14ac:dyDescent="0.25">
      <c r="A144" s="13">
        <v>40639</v>
      </c>
      <c r="B144" s="4">
        <v>0</v>
      </c>
      <c r="C144" s="4"/>
      <c r="D144" s="4">
        <v>62.6</v>
      </c>
      <c r="E144" s="4"/>
    </row>
    <row r="145" spans="1:5" x14ac:dyDescent="0.25">
      <c r="A145" s="13">
        <v>40646</v>
      </c>
      <c r="B145" s="4">
        <v>4</v>
      </c>
      <c r="C145" s="4"/>
      <c r="D145" s="4">
        <v>63.9</v>
      </c>
      <c r="E145" s="4"/>
    </row>
    <row r="146" spans="1:5" x14ac:dyDescent="0.25">
      <c r="A146" s="13">
        <v>40653</v>
      </c>
      <c r="B146" s="4">
        <v>0</v>
      </c>
      <c r="C146" s="4"/>
      <c r="D146" s="4">
        <v>61.65</v>
      </c>
      <c r="E146" s="4"/>
    </row>
    <row r="147" spans="1:5" x14ac:dyDescent="0.25">
      <c r="A147" s="13">
        <v>40660</v>
      </c>
      <c r="B147" s="4">
        <v>0</v>
      </c>
      <c r="C147" s="4"/>
      <c r="D147" s="4">
        <v>58.45</v>
      </c>
      <c r="E147" s="4"/>
    </row>
    <row r="148" spans="1:5" x14ac:dyDescent="0.25">
      <c r="A148" s="13">
        <v>40667</v>
      </c>
      <c r="B148" s="4">
        <v>0</v>
      </c>
      <c r="C148" s="4"/>
      <c r="D148" s="4">
        <v>67.25</v>
      </c>
      <c r="E148" s="4"/>
    </row>
    <row r="149" spans="1:5" x14ac:dyDescent="0.25">
      <c r="A149" s="13">
        <v>40674</v>
      </c>
      <c r="B149" s="4">
        <v>0</v>
      </c>
      <c r="C149" s="4"/>
      <c r="D149" s="4">
        <v>70.150000000000006</v>
      </c>
      <c r="E149" s="4"/>
    </row>
    <row r="150" spans="1:5" x14ac:dyDescent="0.25">
      <c r="A150" s="13">
        <v>40681</v>
      </c>
      <c r="B150" s="4">
        <v>6</v>
      </c>
      <c r="C150" s="4"/>
      <c r="D150" s="4">
        <v>71.400000000000006</v>
      </c>
      <c r="E150" s="4"/>
    </row>
    <row r="151" spans="1:5" x14ac:dyDescent="0.25">
      <c r="A151" s="13">
        <v>40688</v>
      </c>
      <c r="B151" s="4">
        <v>0</v>
      </c>
      <c r="C151" s="4"/>
      <c r="D151" s="4">
        <v>71.400000000000006</v>
      </c>
      <c r="E151" s="4"/>
    </row>
    <row r="152" spans="1:5" x14ac:dyDescent="0.25">
      <c r="A152" s="13">
        <v>40695</v>
      </c>
      <c r="B152" s="4">
        <v>1.96</v>
      </c>
      <c r="C152" s="4"/>
      <c r="D152" s="4">
        <v>55.15</v>
      </c>
      <c r="E152" s="4"/>
    </row>
    <row r="153" spans="1:5" x14ac:dyDescent="0.25">
      <c r="A153" s="13">
        <v>40702</v>
      </c>
      <c r="B153" s="4">
        <v>1.44</v>
      </c>
      <c r="C153" s="4"/>
      <c r="D153" s="4">
        <v>57.1</v>
      </c>
      <c r="E153" s="4"/>
    </row>
    <row r="154" spans="1:5" x14ac:dyDescent="0.25">
      <c r="A154" s="13">
        <v>40709</v>
      </c>
      <c r="B154" s="4">
        <v>0</v>
      </c>
      <c r="C154" s="4"/>
      <c r="D154" s="4">
        <v>60.9</v>
      </c>
      <c r="E154" s="4"/>
    </row>
    <row r="155" spans="1:5" x14ac:dyDescent="0.25">
      <c r="A155" s="13">
        <v>40716</v>
      </c>
      <c r="B155" s="4">
        <v>0</v>
      </c>
      <c r="C155" s="4"/>
      <c r="D155" s="4">
        <v>73.55</v>
      </c>
      <c r="E155" s="4"/>
    </row>
    <row r="156" spans="1:5" x14ac:dyDescent="0.25">
      <c r="A156" s="13">
        <v>40723</v>
      </c>
      <c r="B156" s="4">
        <v>5</v>
      </c>
      <c r="C156" s="4"/>
      <c r="D156" s="4">
        <v>85.35</v>
      </c>
      <c r="E156" s="4"/>
    </row>
    <row r="157" spans="1:5" x14ac:dyDescent="0.25">
      <c r="A157" s="13">
        <v>40730</v>
      </c>
      <c r="B157" s="4">
        <v>5</v>
      </c>
      <c r="C157" s="4"/>
      <c r="D157" s="4">
        <v>95.3</v>
      </c>
      <c r="E157" s="4"/>
    </row>
    <row r="158" spans="1:5" x14ac:dyDescent="0.25">
      <c r="A158" s="13">
        <v>40737</v>
      </c>
      <c r="B158" s="4">
        <v>9.99</v>
      </c>
      <c r="C158" s="4"/>
      <c r="D158" s="4">
        <v>103.6</v>
      </c>
      <c r="E158" s="4"/>
    </row>
    <row r="159" spans="1:5" x14ac:dyDescent="0.25">
      <c r="A159" s="13">
        <v>40744</v>
      </c>
      <c r="B159" s="4">
        <v>8.07</v>
      </c>
      <c r="C159" s="4"/>
      <c r="D159" s="4">
        <v>77.7</v>
      </c>
      <c r="E159" s="4"/>
    </row>
    <row r="160" spans="1:5" x14ac:dyDescent="0.25">
      <c r="A160" s="13">
        <v>40751</v>
      </c>
      <c r="B160" s="4">
        <v>0.12</v>
      </c>
      <c r="C160" s="4"/>
      <c r="D160" s="4">
        <v>94.6</v>
      </c>
      <c r="E160" s="4"/>
    </row>
    <row r="161" spans="1:5" x14ac:dyDescent="0.25">
      <c r="A161" s="13">
        <v>40758</v>
      </c>
      <c r="B161" s="4">
        <v>0.12</v>
      </c>
      <c r="C161" s="4"/>
      <c r="D161" s="4">
        <v>90.2</v>
      </c>
      <c r="E161" s="4"/>
    </row>
    <row r="162" spans="1:5" x14ac:dyDescent="0.25">
      <c r="A162" s="13">
        <v>40765</v>
      </c>
      <c r="B162" s="4">
        <v>0.12</v>
      </c>
      <c r="C162" s="4"/>
      <c r="D162" s="4">
        <v>99.2</v>
      </c>
      <c r="E162" s="4"/>
    </row>
    <row r="163" spans="1:5" x14ac:dyDescent="0.25">
      <c r="A163" s="13">
        <v>40772</v>
      </c>
      <c r="B163" s="4">
        <v>3.12</v>
      </c>
      <c r="C163" s="4"/>
      <c r="D163" s="4">
        <v>99.6</v>
      </c>
      <c r="E163" s="4"/>
    </row>
    <row r="164" spans="1:5" x14ac:dyDescent="0.25">
      <c r="A164" s="13">
        <v>40779</v>
      </c>
      <c r="B164" s="4">
        <v>0.12</v>
      </c>
      <c r="C164" s="4"/>
      <c r="D164" s="4">
        <v>97.8</v>
      </c>
      <c r="E164" s="4"/>
    </row>
    <row r="165" spans="1:5" x14ac:dyDescent="0.25">
      <c r="A165" s="13">
        <v>40786</v>
      </c>
      <c r="B165" s="4">
        <v>0.12</v>
      </c>
      <c r="C165" s="4"/>
      <c r="D165" s="4">
        <v>107</v>
      </c>
      <c r="E165" s="4"/>
    </row>
    <row r="166" spans="1:5" x14ac:dyDescent="0.25">
      <c r="A166" s="13">
        <v>40793</v>
      </c>
      <c r="B166" s="4">
        <v>0.12</v>
      </c>
      <c r="C166" s="4"/>
      <c r="D166" s="4">
        <v>119.7</v>
      </c>
      <c r="E166" s="4"/>
    </row>
    <row r="167" spans="1:5" x14ac:dyDescent="0.25">
      <c r="A167" s="13">
        <v>40800</v>
      </c>
      <c r="B167" s="4">
        <v>0.12</v>
      </c>
      <c r="C167" s="4"/>
      <c r="D167" s="4">
        <v>134.94999999999999</v>
      </c>
      <c r="E167" s="4"/>
    </row>
    <row r="168" spans="1:5" x14ac:dyDescent="0.25">
      <c r="A168" s="13">
        <v>40807</v>
      </c>
      <c r="B168" s="4">
        <v>0.12</v>
      </c>
      <c r="C168" s="4"/>
      <c r="D168" s="4">
        <v>117.15</v>
      </c>
      <c r="E168" s="4"/>
    </row>
    <row r="169" spans="1:5" x14ac:dyDescent="0.25">
      <c r="A169" s="13">
        <v>40814</v>
      </c>
      <c r="B169" s="4">
        <v>0.12</v>
      </c>
      <c r="C169" s="4"/>
      <c r="D169" s="4">
        <v>119.9</v>
      </c>
      <c r="E169" s="4"/>
    </row>
    <row r="170" spans="1:5" x14ac:dyDescent="0.25">
      <c r="A170" s="13">
        <v>40821</v>
      </c>
      <c r="B170" s="4">
        <v>1.5</v>
      </c>
      <c r="C170" s="4"/>
      <c r="D170" s="4">
        <v>124.9</v>
      </c>
      <c r="E170" s="4"/>
    </row>
    <row r="171" spans="1:5" x14ac:dyDescent="0.25">
      <c r="A171" s="13">
        <v>40828</v>
      </c>
      <c r="B171" s="4">
        <v>12.69</v>
      </c>
      <c r="C171" s="4"/>
      <c r="D171" s="4">
        <v>120.15</v>
      </c>
      <c r="E171" s="4"/>
    </row>
    <row r="172" spans="1:5" x14ac:dyDescent="0.25">
      <c r="A172" s="13">
        <v>40835</v>
      </c>
      <c r="B172" s="4">
        <v>12.71</v>
      </c>
      <c r="C172" s="4"/>
      <c r="D172" s="4">
        <v>113.5</v>
      </c>
      <c r="E172" s="4"/>
    </row>
    <row r="173" spans="1:5" x14ac:dyDescent="0.25">
      <c r="A173" s="13">
        <v>40842</v>
      </c>
      <c r="B173" s="4">
        <v>10.44</v>
      </c>
      <c r="C173" s="4"/>
      <c r="D173" s="4">
        <v>108.75</v>
      </c>
      <c r="E173" s="4"/>
    </row>
    <row r="174" spans="1:5" x14ac:dyDescent="0.25">
      <c r="A174" s="13">
        <v>40849</v>
      </c>
      <c r="B174" s="4">
        <v>0</v>
      </c>
      <c r="C174" s="4"/>
      <c r="D174" s="4">
        <v>108.75</v>
      </c>
      <c r="E174" s="4"/>
    </row>
    <row r="175" spans="1:5" x14ac:dyDescent="0.25">
      <c r="A175" s="13">
        <v>40856</v>
      </c>
      <c r="B175" s="4">
        <v>0</v>
      </c>
      <c r="C175" s="4"/>
      <c r="D175" s="4">
        <v>121.75</v>
      </c>
      <c r="E175" s="4"/>
    </row>
    <row r="176" spans="1:5" x14ac:dyDescent="0.25">
      <c r="A176" s="13">
        <v>40863</v>
      </c>
      <c r="B176" s="4">
        <v>7.59</v>
      </c>
      <c r="C176" s="4"/>
      <c r="D176" s="4">
        <v>118</v>
      </c>
      <c r="E176" s="4"/>
    </row>
    <row r="177" spans="1:5" x14ac:dyDescent="0.25">
      <c r="A177" s="13">
        <v>40870</v>
      </c>
      <c r="B177" s="4">
        <v>14.59</v>
      </c>
      <c r="C177" s="4"/>
      <c r="D177" s="4">
        <v>111.2</v>
      </c>
      <c r="E177" s="4"/>
    </row>
    <row r="178" spans="1:5" x14ac:dyDescent="0.25">
      <c r="A178" s="13">
        <v>40877</v>
      </c>
      <c r="B178" s="4">
        <v>0</v>
      </c>
      <c r="C178" s="4"/>
      <c r="D178" s="4">
        <v>93.75</v>
      </c>
      <c r="E178" s="4"/>
    </row>
    <row r="179" spans="1:5" x14ac:dyDescent="0.25">
      <c r="A179" s="13">
        <v>40884</v>
      </c>
      <c r="B179" s="4">
        <v>0</v>
      </c>
      <c r="C179" s="4"/>
      <c r="D179" s="4">
        <v>82.85</v>
      </c>
      <c r="E179" s="4"/>
    </row>
    <row r="180" spans="1:5" x14ac:dyDescent="0.25">
      <c r="A180" s="13">
        <v>40891</v>
      </c>
      <c r="B180" s="4">
        <v>0</v>
      </c>
      <c r="C180" s="4"/>
      <c r="D180" s="4">
        <v>84.6</v>
      </c>
      <c r="E180" s="4"/>
    </row>
    <row r="181" spans="1:5" x14ac:dyDescent="0.25">
      <c r="A181" s="13">
        <v>40898</v>
      </c>
      <c r="B181" s="4">
        <v>10.44</v>
      </c>
      <c r="C181" s="4"/>
      <c r="D181" s="4">
        <v>76.45</v>
      </c>
      <c r="E181" s="4"/>
    </row>
    <row r="182" spans="1:5" x14ac:dyDescent="0.25">
      <c r="A182" s="13">
        <v>40905</v>
      </c>
      <c r="B182" s="4">
        <v>0</v>
      </c>
      <c r="C182" s="4"/>
      <c r="D182" s="4">
        <v>78.400000000000006</v>
      </c>
      <c r="E182" s="4"/>
    </row>
    <row r="183" spans="1:5" x14ac:dyDescent="0.25">
      <c r="A183" s="13">
        <v>40912</v>
      </c>
      <c r="B183" s="4">
        <v>0</v>
      </c>
      <c r="C183" s="4"/>
      <c r="D183" s="4">
        <v>84.1</v>
      </c>
      <c r="E183" s="4"/>
    </row>
    <row r="184" spans="1:5" x14ac:dyDescent="0.25">
      <c r="A184" s="13">
        <v>40919</v>
      </c>
      <c r="B184" s="4">
        <v>0</v>
      </c>
      <c r="C184" s="4"/>
      <c r="D184" s="4">
        <v>97.3</v>
      </c>
      <c r="E184" s="4"/>
    </row>
    <row r="185" spans="1:5" x14ac:dyDescent="0.25">
      <c r="A185" s="13">
        <v>40926</v>
      </c>
      <c r="B185" s="4">
        <v>8.07</v>
      </c>
      <c r="C185" s="4"/>
      <c r="D185" s="4">
        <v>91.85</v>
      </c>
      <c r="E185" s="4"/>
    </row>
    <row r="186" spans="1:5" x14ac:dyDescent="0.25">
      <c r="A186" s="13">
        <v>40933</v>
      </c>
      <c r="B186" s="4">
        <v>0</v>
      </c>
      <c r="C186" s="4"/>
      <c r="D186" s="4">
        <v>87.4</v>
      </c>
      <c r="E186" s="4"/>
    </row>
    <row r="187" spans="1:5" x14ac:dyDescent="0.25">
      <c r="A187" s="13">
        <v>40940</v>
      </c>
      <c r="B187" s="4">
        <v>0</v>
      </c>
      <c r="C187" s="4"/>
      <c r="D187" s="4">
        <v>79.599999999999994</v>
      </c>
      <c r="E187" s="4"/>
    </row>
    <row r="188" spans="1:5" x14ac:dyDescent="0.25">
      <c r="A188" s="13">
        <v>40947</v>
      </c>
      <c r="B188" s="4">
        <v>0</v>
      </c>
      <c r="C188" s="4"/>
      <c r="D188" s="4">
        <v>74.3</v>
      </c>
      <c r="E188" s="4"/>
    </row>
    <row r="189" spans="1:5" x14ac:dyDescent="0.25">
      <c r="A189" s="13">
        <v>40954</v>
      </c>
      <c r="B189" s="4">
        <v>0</v>
      </c>
      <c r="C189" s="4"/>
      <c r="D189" s="4">
        <v>88.55</v>
      </c>
      <c r="E189" s="4"/>
    </row>
    <row r="190" spans="1:5" x14ac:dyDescent="0.25">
      <c r="A190" s="13">
        <v>40961</v>
      </c>
      <c r="B190" s="4">
        <v>0</v>
      </c>
      <c r="C190" s="4"/>
      <c r="D190" s="4">
        <v>77.75</v>
      </c>
      <c r="E190" s="4"/>
    </row>
    <row r="191" spans="1:5" x14ac:dyDescent="0.25">
      <c r="A191" s="13">
        <v>40968</v>
      </c>
      <c r="B191" s="4">
        <v>0</v>
      </c>
      <c r="C191" s="4"/>
      <c r="D191" s="4">
        <v>70.75</v>
      </c>
      <c r="E191" s="4"/>
    </row>
    <row r="192" spans="1:5" x14ac:dyDescent="0.25">
      <c r="A192" s="13">
        <v>40975</v>
      </c>
      <c r="B192" s="4">
        <v>0</v>
      </c>
      <c r="C192" s="4"/>
      <c r="D192" s="4">
        <v>86.1</v>
      </c>
      <c r="E192" s="4"/>
    </row>
    <row r="193" spans="1:5" x14ac:dyDescent="0.25">
      <c r="A193" s="13">
        <v>40982</v>
      </c>
      <c r="B193" s="4">
        <v>21.98</v>
      </c>
      <c r="C193" s="4"/>
      <c r="D193" s="4">
        <v>85.95</v>
      </c>
      <c r="E193" s="4"/>
    </row>
    <row r="194" spans="1:5" x14ac:dyDescent="0.25">
      <c r="A194" s="13">
        <v>40989</v>
      </c>
      <c r="B194" s="4">
        <v>21.98</v>
      </c>
      <c r="C194" s="4"/>
      <c r="D194" s="4">
        <v>100.1</v>
      </c>
      <c r="E194" s="4"/>
    </row>
    <row r="195" spans="1:5" x14ac:dyDescent="0.25">
      <c r="A195" s="13">
        <v>40996</v>
      </c>
      <c r="B195" s="4">
        <v>21.98</v>
      </c>
      <c r="C195" s="4"/>
      <c r="D195" s="4">
        <v>115.85</v>
      </c>
      <c r="E195" s="4"/>
    </row>
    <row r="196" spans="1:5" x14ac:dyDescent="0.25">
      <c r="A196" s="13">
        <v>41003</v>
      </c>
      <c r="B196" s="4">
        <v>12.49</v>
      </c>
      <c r="C196" s="4"/>
      <c r="D196" s="4">
        <v>125.85</v>
      </c>
      <c r="E196" s="4"/>
    </row>
    <row r="197" spans="1:5" x14ac:dyDescent="0.25">
      <c r="A197" s="13">
        <v>41010</v>
      </c>
      <c r="B197" s="4">
        <v>15.59</v>
      </c>
      <c r="C197" s="4"/>
      <c r="D197" s="4">
        <v>126.35</v>
      </c>
      <c r="E197" s="4"/>
    </row>
    <row r="198" spans="1:5" x14ac:dyDescent="0.25">
      <c r="A198" s="13">
        <v>41017</v>
      </c>
      <c r="B198" s="4">
        <v>10.59</v>
      </c>
      <c r="C198" s="4"/>
      <c r="D198" s="4">
        <v>122.35</v>
      </c>
      <c r="E198" s="4"/>
    </row>
    <row r="199" spans="1:5" x14ac:dyDescent="0.25">
      <c r="A199" s="13">
        <v>41024</v>
      </c>
      <c r="B199" s="4">
        <v>18.18</v>
      </c>
      <c r="C199" s="4"/>
      <c r="D199" s="4">
        <v>120.25</v>
      </c>
      <c r="E199" s="4"/>
    </row>
    <row r="200" spans="1:5" x14ac:dyDescent="0.25">
      <c r="A200" s="13">
        <v>41031</v>
      </c>
      <c r="B200" s="4">
        <v>18.18</v>
      </c>
      <c r="C200" s="4"/>
      <c r="D200" s="4">
        <v>119.15</v>
      </c>
      <c r="E200" s="4"/>
    </row>
    <row r="201" spans="1:5" x14ac:dyDescent="0.25">
      <c r="A201" s="13">
        <v>41038</v>
      </c>
      <c r="B201" s="4">
        <v>0</v>
      </c>
      <c r="C201" s="4"/>
      <c r="D201" s="4">
        <v>124.95</v>
      </c>
      <c r="E201" s="4"/>
    </row>
    <row r="202" spans="1:5" x14ac:dyDescent="0.25">
      <c r="A202" s="13">
        <v>41045</v>
      </c>
      <c r="B202" s="4">
        <v>19.48</v>
      </c>
      <c r="C202" s="4"/>
      <c r="D202" s="4">
        <v>114</v>
      </c>
      <c r="E202" s="4"/>
    </row>
    <row r="203" spans="1:5" x14ac:dyDescent="0.25">
      <c r="A203" s="13">
        <v>41052</v>
      </c>
      <c r="B203" s="4">
        <v>14.23</v>
      </c>
      <c r="C203" s="4"/>
      <c r="D203" s="4">
        <v>105.7</v>
      </c>
      <c r="E203" s="4"/>
    </row>
    <row r="204" spans="1:5" x14ac:dyDescent="0.25">
      <c r="A204" s="13">
        <v>41059</v>
      </c>
      <c r="B204" s="4">
        <v>0.03</v>
      </c>
      <c r="C204" s="4"/>
      <c r="D204" s="4">
        <v>94.55</v>
      </c>
      <c r="E204" s="4"/>
    </row>
    <row r="205" spans="1:5" x14ac:dyDescent="0.25">
      <c r="A205" s="13">
        <v>41066</v>
      </c>
      <c r="B205" s="4">
        <v>0</v>
      </c>
      <c r="C205" s="4"/>
      <c r="D205" s="4">
        <v>94.55</v>
      </c>
      <c r="E205" s="4"/>
    </row>
    <row r="206" spans="1:5" x14ac:dyDescent="0.25">
      <c r="A206" s="13">
        <v>41073</v>
      </c>
      <c r="B206" s="4">
        <v>0</v>
      </c>
      <c r="C206" s="4"/>
      <c r="D206" s="4">
        <v>87.55</v>
      </c>
      <c r="E206" s="4"/>
    </row>
    <row r="207" spans="1:5" x14ac:dyDescent="0.25">
      <c r="A207" s="13">
        <v>41080</v>
      </c>
      <c r="B207" s="4">
        <v>0</v>
      </c>
      <c r="C207" s="4"/>
      <c r="D207" s="4">
        <v>94.2</v>
      </c>
      <c r="E207" s="4"/>
    </row>
    <row r="208" spans="1:5" x14ac:dyDescent="0.25">
      <c r="A208" s="13">
        <v>41087</v>
      </c>
      <c r="B208" s="4">
        <v>0</v>
      </c>
      <c r="C208" s="4"/>
      <c r="D208" s="4">
        <v>98.35</v>
      </c>
      <c r="E208" s="4"/>
    </row>
    <row r="209" spans="1:5" x14ac:dyDescent="0.25">
      <c r="A209" s="13">
        <v>41094</v>
      </c>
      <c r="B209" s="4">
        <v>0</v>
      </c>
      <c r="C209" s="4"/>
      <c r="D209" s="4">
        <v>100.6</v>
      </c>
      <c r="E209" s="4"/>
    </row>
    <row r="210" spans="1:5" x14ac:dyDescent="0.25">
      <c r="A210" s="13">
        <v>41101</v>
      </c>
      <c r="B210" s="4">
        <v>0</v>
      </c>
      <c r="C210" s="4"/>
      <c r="D210" s="4">
        <v>111.8</v>
      </c>
      <c r="E210" s="4"/>
    </row>
    <row r="211" spans="1:5" x14ac:dyDescent="0.25">
      <c r="A211" s="13">
        <v>41108</v>
      </c>
      <c r="B211" s="4">
        <v>0</v>
      </c>
      <c r="C211" s="4"/>
      <c r="D211" s="4">
        <v>103.75</v>
      </c>
      <c r="E211" s="4"/>
    </row>
    <row r="212" spans="1:5" x14ac:dyDescent="0.25">
      <c r="A212" s="13">
        <v>41115</v>
      </c>
      <c r="B212" s="4">
        <v>0</v>
      </c>
      <c r="C212" s="4"/>
      <c r="D212" s="4">
        <v>103.85</v>
      </c>
      <c r="E212" s="4"/>
    </row>
    <row r="213" spans="1:5" x14ac:dyDescent="0.25">
      <c r="A213" s="13">
        <v>41122</v>
      </c>
      <c r="B213" s="4">
        <v>0</v>
      </c>
      <c r="C213" s="4"/>
      <c r="D213" s="4">
        <v>109.8</v>
      </c>
      <c r="E213" s="4"/>
    </row>
    <row r="214" spans="1:5" x14ac:dyDescent="0.25">
      <c r="A214" s="13">
        <v>41129</v>
      </c>
      <c r="B214" s="4">
        <v>0</v>
      </c>
      <c r="C214" s="4"/>
      <c r="D214" s="4">
        <v>118.95</v>
      </c>
      <c r="E214" s="4"/>
    </row>
    <row r="215" spans="1:5" x14ac:dyDescent="0.25">
      <c r="A215" s="13">
        <v>41136</v>
      </c>
      <c r="B215" s="4">
        <v>12.45</v>
      </c>
      <c r="C215" s="4"/>
      <c r="D215" s="4">
        <v>108</v>
      </c>
      <c r="E215" s="4"/>
    </row>
    <row r="216" spans="1:5" x14ac:dyDescent="0.25">
      <c r="A216" s="13">
        <v>41143</v>
      </c>
      <c r="B216" s="4">
        <v>9.49</v>
      </c>
      <c r="C216" s="4"/>
      <c r="D216" s="4">
        <v>108.4</v>
      </c>
      <c r="E216" s="4"/>
    </row>
    <row r="217" spans="1:5" x14ac:dyDescent="0.25">
      <c r="A217" s="13">
        <v>41150</v>
      </c>
      <c r="B217" s="4">
        <v>0</v>
      </c>
      <c r="C217" s="4"/>
      <c r="D217" s="4">
        <v>111.55</v>
      </c>
      <c r="E217" s="4"/>
    </row>
    <row r="218" spans="1:5" x14ac:dyDescent="0.25">
      <c r="A218" s="13">
        <v>41157</v>
      </c>
      <c r="B218" s="4">
        <v>0</v>
      </c>
      <c r="C218" s="4"/>
      <c r="D218" s="4">
        <v>127.8</v>
      </c>
      <c r="E218" s="4"/>
    </row>
    <row r="219" spans="1:5" x14ac:dyDescent="0.25">
      <c r="A219" s="13">
        <v>41164</v>
      </c>
      <c r="B219" s="4">
        <v>0</v>
      </c>
      <c r="C219" s="4"/>
      <c r="D219" s="4">
        <v>145.80000000000001</v>
      </c>
      <c r="E219" s="4"/>
    </row>
    <row r="220" spans="1:5" x14ac:dyDescent="0.25">
      <c r="A220" s="13">
        <v>41171</v>
      </c>
      <c r="B220" s="4">
        <v>0</v>
      </c>
      <c r="C220" s="4"/>
      <c r="D220" s="4">
        <v>124.05</v>
      </c>
      <c r="E220" s="4"/>
    </row>
    <row r="221" spans="1:5" x14ac:dyDescent="0.25">
      <c r="A221" s="13">
        <v>41178</v>
      </c>
      <c r="B221" s="4">
        <v>0</v>
      </c>
      <c r="C221" s="4"/>
      <c r="D221" s="4">
        <v>129.69999999999999</v>
      </c>
      <c r="E221" s="4"/>
    </row>
    <row r="222" spans="1:5" x14ac:dyDescent="0.25">
      <c r="A222" s="13">
        <v>41185</v>
      </c>
      <c r="B222" s="4">
        <v>0</v>
      </c>
      <c r="C222" s="4"/>
      <c r="D222" s="4">
        <v>121.65</v>
      </c>
      <c r="E222" s="4"/>
    </row>
    <row r="223" spans="1:5" x14ac:dyDescent="0.25">
      <c r="A223" s="13">
        <v>41192</v>
      </c>
      <c r="B223" s="4">
        <v>0</v>
      </c>
      <c r="C223" s="4"/>
      <c r="D223" s="4">
        <v>115.45</v>
      </c>
      <c r="E223" s="4"/>
    </row>
    <row r="224" spans="1:5" x14ac:dyDescent="0.25">
      <c r="A224" s="13">
        <v>41199</v>
      </c>
      <c r="B224" s="4">
        <v>0</v>
      </c>
      <c r="C224" s="4"/>
      <c r="D224" s="4">
        <v>115.6</v>
      </c>
      <c r="E224" s="4"/>
    </row>
    <row r="225" spans="1:5" x14ac:dyDescent="0.25">
      <c r="A225" s="13">
        <v>41206</v>
      </c>
      <c r="B225" s="4">
        <v>0</v>
      </c>
      <c r="C225" s="4"/>
      <c r="D225" s="4">
        <v>111.9</v>
      </c>
      <c r="E225" s="4"/>
    </row>
    <row r="226" spans="1:5" x14ac:dyDescent="0.25">
      <c r="A226" s="13">
        <v>41213</v>
      </c>
      <c r="B226" s="4">
        <v>0</v>
      </c>
      <c r="C226" s="4"/>
      <c r="D226" s="4">
        <v>121.9</v>
      </c>
      <c r="E226" s="4"/>
    </row>
    <row r="227" spans="1:5" x14ac:dyDescent="0.25">
      <c r="A227" s="13">
        <v>41220</v>
      </c>
      <c r="B227" s="4">
        <v>0</v>
      </c>
      <c r="C227" s="4"/>
      <c r="D227" s="4">
        <v>139.1</v>
      </c>
      <c r="E227" s="4"/>
    </row>
    <row r="228" spans="1:5" x14ac:dyDescent="0.25">
      <c r="A228" s="13">
        <v>41227</v>
      </c>
      <c r="B228" s="4">
        <v>0</v>
      </c>
      <c r="C228" s="4"/>
      <c r="D228" s="4">
        <v>146.30000000000001</v>
      </c>
      <c r="E228" s="4"/>
    </row>
    <row r="229" spans="1:5" x14ac:dyDescent="0.25">
      <c r="A229" s="13">
        <v>41234</v>
      </c>
      <c r="B229" s="4">
        <v>0</v>
      </c>
      <c r="C229" s="4"/>
      <c r="D229" s="4">
        <v>138.69999999999999</v>
      </c>
      <c r="E229" s="4"/>
    </row>
    <row r="230" spans="1:5" x14ac:dyDescent="0.25">
      <c r="A230" s="13">
        <v>41241</v>
      </c>
      <c r="B230" s="4">
        <v>0</v>
      </c>
      <c r="C230" s="4"/>
      <c r="D230" s="4">
        <v>136.94999999999999</v>
      </c>
      <c r="E230" s="4"/>
    </row>
    <row r="231" spans="1:5" x14ac:dyDescent="0.25">
      <c r="A231" s="13">
        <v>41248</v>
      </c>
      <c r="B231" s="4">
        <v>0</v>
      </c>
      <c r="C231" s="4"/>
      <c r="D231" s="4">
        <v>126.3</v>
      </c>
      <c r="E231" s="4"/>
    </row>
    <row r="232" spans="1:5" x14ac:dyDescent="0.25">
      <c r="A232" s="13">
        <v>41255</v>
      </c>
      <c r="B232" s="4">
        <v>0</v>
      </c>
      <c r="C232" s="4"/>
      <c r="D232" s="4">
        <v>113.15</v>
      </c>
      <c r="E232" s="4"/>
    </row>
    <row r="233" spans="1:5" x14ac:dyDescent="0.25">
      <c r="A233" s="13">
        <v>41262</v>
      </c>
      <c r="B233" s="4">
        <v>0</v>
      </c>
      <c r="C233" s="4"/>
      <c r="D233" s="4">
        <v>107.45</v>
      </c>
      <c r="E233" s="4"/>
    </row>
    <row r="234" spans="1:5" x14ac:dyDescent="0.25">
      <c r="A234" s="13">
        <v>41270</v>
      </c>
      <c r="B234" s="4">
        <v>12.34</v>
      </c>
      <c r="C234" s="4"/>
      <c r="D234" s="4">
        <v>105.15</v>
      </c>
      <c r="E234" s="4"/>
    </row>
    <row r="235" spans="1:5" x14ac:dyDescent="0.25">
      <c r="A235" s="13">
        <v>41276</v>
      </c>
      <c r="B235" s="4">
        <v>0</v>
      </c>
      <c r="C235" s="4"/>
      <c r="D235" s="4">
        <v>119.35</v>
      </c>
      <c r="E235" s="4"/>
    </row>
    <row r="236" spans="1:5" x14ac:dyDescent="0.25">
      <c r="A236" s="13">
        <v>41283</v>
      </c>
      <c r="B236" s="4">
        <v>0</v>
      </c>
      <c r="C236" s="4"/>
      <c r="D236" s="4">
        <v>133.25</v>
      </c>
      <c r="E236" s="4"/>
    </row>
    <row r="237" spans="1:5" x14ac:dyDescent="0.25">
      <c r="A237" s="13">
        <v>41290</v>
      </c>
      <c r="B237" s="4">
        <v>0</v>
      </c>
      <c r="C237" s="4"/>
      <c r="D237" s="4">
        <v>130.44999999999999</v>
      </c>
      <c r="E237" s="4"/>
    </row>
    <row r="238" spans="1:5" x14ac:dyDescent="0.25">
      <c r="A238" s="13">
        <v>41297</v>
      </c>
      <c r="B238" s="4">
        <v>4.74</v>
      </c>
      <c r="C238" s="4"/>
      <c r="D238" s="4">
        <v>117.6</v>
      </c>
      <c r="E238" s="4"/>
    </row>
    <row r="239" spans="1:5" x14ac:dyDescent="0.25">
      <c r="A239" s="13">
        <v>41304</v>
      </c>
      <c r="B239" s="4">
        <v>0</v>
      </c>
      <c r="C239" s="4"/>
      <c r="D239" s="4">
        <v>104.8</v>
      </c>
      <c r="E239" s="4"/>
    </row>
    <row r="240" spans="1:5" x14ac:dyDescent="0.25">
      <c r="A240" s="13">
        <v>41311</v>
      </c>
      <c r="B240" s="4">
        <v>2.15</v>
      </c>
      <c r="C240" s="4"/>
      <c r="D240" s="4">
        <v>93.55</v>
      </c>
      <c r="E240" s="4"/>
    </row>
    <row r="241" spans="1:5" x14ac:dyDescent="0.25">
      <c r="A241" s="13">
        <v>41318</v>
      </c>
      <c r="B241" s="4">
        <v>1.57</v>
      </c>
      <c r="C241" s="4"/>
      <c r="D241" s="4">
        <v>85.05</v>
      </c>
      <c r="E241" s="4"/>
    </row>
    <row r="242" spans="1:5" x14ac:dyDescent="0.25">
      <c r="A242" s="13">
        <v>41325</v>
      </c>
      <c r="B242" s="4">
        <v>0.68</v>
      </c>
      <c r="C242" s="4"/>
      <c r="D242" s="4">
        <v>90</v>
      </c>
      <c r="E242" s="4"/>
    </row>
    <row r="243" spans="1:5" x14ac:dyDescent="0.25">
      <c r="A243" s="13">
        <v>41332</v>
      </c>
      <c r="B243" s="4">
        <v>0</v>
      </c>
      <c r="C243" s="4"/>
      <c r="D243" s="4">
        <v>98.35</v>
      </c>
      <c r="E243" s="4"/>
    </row>
    <row r="244" spans="1:5" x14ac:dyDescent="0.25">
      <c r="A244" s="13">
        <v>41339</v>
      </c>
      <c r="B244" s="4">
        <v>0</v>
      </c>
      <c r="C244" s="4"/>
      <c r="D244" s="4">
        <v>105.6</v>
      </c>
      <c r="E244" s="4"/>
    </row>
    <row r="245" spans="1:5" x14ac:dyDescent="0.25">
      <c r="A245" s="13">
        <v>41346</v>
      </c>
      <c r="B245" s="4">
        <v>0</v>
      </c>
      <c r="C245" s="4"/>
      <c r="D245" s="4">
        <v>111.9</v>
      </c>
      <c r="E245" s="4"/>
    </row>
    <row r="246" spans="1:5" x14ac:dyDescent="0.25">
      <c r="A246" s="13">
        <v>41353</v>
      </c>
      <c r="B246" s="4">
        <v>0</v>
      </c>
      <c r="C246" s="4"/>
      <c r="D246" s="4">
        <v>91.75</v>
      </c>
      <c r="E246" s="4"/>
    </row>
    <row r="247" spans="1:5" x14ac:dyDescent="0.25">
      <c r="A247" s="13">
        <v>41360</v>
      </c>
      <c r="B247" s="4">
        <v>0</v>
      </c>
      <c r="C247" s="4"/>
      <c r="D247" s="4">
        <v>85.1</v>
      </c>
      <c r="E247" s="4"/>
    </row>
    <row r="248" spans="1:5" x14ac:dyDescent="0.25">
      <c r="A248" s="13">
        <v>41367</v>
      </c>
      <c r="B248" s="4">
        <v>0</v>
      </c>
      <c r="C248" s="4"/>
      <c r="D248" s="4">
        <v>96.7</v>
      </c>
      <c r="E248" s="4"/>
    </row>
    <row r="249" spans="1:5" x14ac:dyDescent="0.25">
      <c r="A249" s="13">
        <v>41374</v>
      </c>
      <c r="B249" s="4">
        <v>0</v>
      </c>
      <c r="C249" s="4"/>
      <c r="D249" s="4">
        <v>86.7</v>
      </c>
      <c r="E249" s="4"/>
    </row>
    <row r="250" spans="1:5" x14ac:dyDescent="0.25">
      <c r="A250" s="13">
        <v>41381</v>
      </c>
      <c r="B250" s="4">
        <v>0</v>
      </c>
      <c r="C250" s="4"/>
      <c r="D250" s="4">
        <v>97</v>
      </c>
      <c r="E250" s="4"/>
    </row>
    <row r="251" spans="1:5" x14ac:dyDescent="0.25">
      <c r="A251" s="13">
        <v>41388</v>
      </c>
      <c r="B251" s="4">
        <v>0</v>
      </c>
      <c r="C251" s="4"/>
      <c r="D251" s="4">
        <v>96.5</v>
      </c>
      <c r="E251" s="4"/>
    </row>
    <row r="252" spans="1:5" x14ac:dyDescent="0.25">
      <c r="A252" s="13">
        <v>41395</v>
      </c>
      <c r="B252" s="4">
        <v>0</v>
      </c>
      <c r="C252" s="4"/>
      <c r="D252" s="4">
        <v>96.5</v>
      </c>
      <c r="E252" s="4"/>
    </row>
    <row r="253" spans="1:5" x14ac:dyDescent="0.25">
      <c r="A253" s="13">
        <v>41402</v>
      </c>
      <c r="B253" s="4">
        <v>0</v>
      </c>
      <c r="C253" s="4"/>
      <c r="D253" s="4">
        <v>99</v>
      </c>
      <c r="E253" s="4"/>
    </row>
    <row r="254" spans="1:5" x14ac:dyDescent="0.25">
      <c r="A254" s="13">
        <v>41409</v>
      </c>
      <c r="B254" s="4">
        <v>0</v>
      </c>
      <c r="C254" s="4"/>
      <c r="D254" s="4">
        <v>92.65</v>
      </c>
      <c r="E254" s="4"/>
    </row>
    <row r="255" spans="1:5" x14ac:dyDescent="0.25">
      <c r="A255" s="13">
        <v>41416</v>
      </c>
      <c r="B255" s="4">
        <v>0</v>
      </c>
      <c r="C255" s="4"/>
      <c r="D255" s="4">
        <v>119.7</v>
      </c>
      <c r="E255" s="4"/>
    </row>
    <row r="256" spans="1:5" x14ac:dyDescent="0.25">
      <c r="A256" s="13">
        <v>41423</v>
      </c>
      <c r="B256" s="4">
        <v>0</v>
      </c>
      <c r="C256" s="4"/>
      <c r="D256" s="4">
        <v>136.6</v>
      </c>
      <c r="E256" s="4"/>
    </row>
    <row r="257" spans="1:5" x14ac:dyDescent="0.25">
      <c r="A257" s="13">
        <v>41430</v>
      </c>
      <c r="B257" s="4">
        <v>0</v>
      </c>
      <c r="C257" s="4"/>
      <c r="D257" s="4">
        <v>143.44999999999999</v>
      </c>
      <c r="E257" s="4"/>
    </row>
    <row r="258" spans="1:5" x14ac:dyDescent="0.25">
      <c r="A258" s="13">
        <v>41437</v>
      </c>
      <c r="B258" s="4">
        <v>0</v>
      </c>
      <c r="C258" s="4"/>
      <c r="D258" s="4">
        <v>134.44999999999999</v>
      </c>
      <c r="E258" s="4"/>
    </row>
    <row r="259" spans="1:5" x14ac:dyDescent="0.25">
      <c r="A259" s="13">
        <v>41444</v>
      </c>
      <c r="B259" s="4">
        <v>0</v>
      </c>
      <c r="C259" s="4"/>
      <c r="D259" s="4">
        <v>128.5</v>
      </c>
      <c r="E259" s="4"/>
    </row>
    <row r="260" spans="1:5" x14ac:dyDescent="0.25">
      <c r="A260" s="13">
        <v>41451</v>
      </c>
      <c r="B260" s="4">
        <v>0</v>
      </c>
      <c r="C260" s="4"/>
      <c r="D260" s="4">
        <v>130.15</v>
      </c>
      <c r="E260" s="4"/>
    </row>
    <row r="261" spans="1:5" x14ac:dyDescent="0.25">
      <c r="A261" s="13">
        <v>41458</v>
      </c>
      <c r="B261" s="4">
        <v>0</v>
      </c>
      <c r="C261" s="4"/>
      <c r="D261" s="4">
        <v>153.55000000000001</v>
      </c>
      <c r="E261" s="4"/>
    </row>
    <row r="262" spans="1:5" x14ac:dyDescent="0.25">
      <c r="A262" s="13">
        <v>41465</v>
      </c>
      <c r="B262" s="4">
        <v>0</v>
      </c>
      <c r="C262" s="4"/>
      <c r="D262" s="4">
        <v>150.69999999999999</v>
      </c>
      <c r="E262" s="4"/>
    </row>
    <row r="263" spans="1:5" x14ac:dyDescent="0.25">
      <c r="A263" s="13">
        <v>41472</v>
      </c>
      <c r="B263" s="4">
        <v>0</v>
      </c>
      <c r="C263" s="4"/>
      <c r="D263" s="4">
        <v>137.65</v>
      </c>
      <c r="E263" s="4"/>
    </row>
    <row r="264" spans="1:5" x14ac:dyDescent="0.25">
      <c r="A264" s="13">
        <v>41479</v>
      </c>
      <c r="B264" s="4">
        <v>0</v>
      </c>
      <c r="C264" s="4"/>
      <c r="D264" s="4">
        <v>135.4</v>
      </c>
      <c r="E264" s="4"/>
    </row>
    <row r="265" spans="1:5" x14ac:dyDescent="0.25">
      <c r="A265" s="13">
        <v>41486</v>
      </c>
      <c r="B265" s="4">
        <v>0</v>
      </c>
      <c r="C265" s="4"/>
      <c r="D265" s="4">
        <v>133.4</v>
      </c>
      <c r="E265" s="4"/>
    </row>
    <row r="266" spans="1:5" x14ac:dyDescent="0.25">
      <c r="A266" s="13">
        <v>41493</v>
      </c>
      <c r="B266" s="4">
        <v>0</v>
      </c>
      <c r="C266" s="4"/>
      <c r="D266" s="4">
        <v>148.4</v>
      </c>
      <c r="E266" s="4"/>
    </row>
    <row r="267" spans="1:5" x14ac:dyDescent="0.25">
      <c r="A267" s="13">
        <v>41500</v>
      </c>
      <c r="B267" s="4">
        <v>0</v>
      </c>
      <c r="C267" s="4"/>
      <c r="D267" s="4">
        <v>133.1</v>
      </c>
      <c r="E267" s="4"/>
    </row>
    <row r="268" spans="1:5" x14ac:dyDescent="0.25">
      <c r="A268" s="13">
        <v>41507</v>
      </c>
      <c r="B268" s="4">
        <v>0</v>
      </c>
      <c r="C268" s="4"/>
      <c r="D268" s="4">
        <v>130.69999999999999</v>
      </c>
      <c r="E268" s="4"/>
    </row>
    <row r="269" spans="1:5" x14ac:dyDescent="0.25">
      <c r="A269" s="13">
        <v>41514</v>
      </c>
      <c r="B269" s="4">
        <v>0</v>
      </c>
      <c r="C269" s="4"/>
      <c r="D269" s="4">
        <v>135.15</v>
      </c>
      <c r="E269" s="4"/>
    </row>
    <row r="270" spans="1:5" x14ac:dyDescent="0.25">
      <c r="A270" s="13">
        <v>41521</v>
      </c>
      <c r="B270" s="4">
        <v>0</v>
      </c>
      <c r="C270" s="4"/>
      <c r="D270" s="4">
        <v>150.15</v>
      </c>
      <c r="E270" s="4"/>
    </row>
    <row r="271" spans="1:5" x14ac:dyDescent="0.25">
      <c r="A271" s="13">
        <v>41528</v>
      </c>
      <c r="B271" s="4">
        <v>0</v>
      </c>
      <c r="C271" s="4"/>
      <c r="D271" s="4">
        <v>148.44999999999999</v>
      </c>
      <c r="E271" s="4"/>
    </row>
    <row r="272" spans="1:5" x14ac:dyDescent="0.25">
      <c r="A272" s="13">
        <v>41535</v>
      </c>
      <c r="B272" s="4">
        <v>0</v>
      </c>
      <c r="C272" s="4"/>
      <c r="D272" s="4">
        <v>145.55000000000001</v>
      </c>
      <c r="E272" s="4"/>
    </row>
    <row r="273" spans="1:5" x14ac:dyDescent="0.25">
      <c r="A273" s="13">
        <v>41542</v>
      </c>
      <c r="B273" s="4">
        <v>0</v>
      </c>
      <c r="C273" s="4"/>
      <c r="D273" s="4">
        <v>140.6</v>
      </c>
      <c r="E273" s="4"/>
    </row>
    <row r="274" spans="1:5" x14ac:dyDescent="0.25">
      <c r="A274" s="13">
        <v>41549</v>
      </c>
      <c r="B274" s="4">
        <v>0</v>
      </c>
      <c r="C274" s="4"/>
      <c r="D274" s="4">
        <v>121.75</v>
      </c>
      <c r="E274" s="4"/>
    </row>
    <row r="275" spans="1:5" x14ac:dyDescent="0.25">
      <c r="A275" s="13">
        <v>41556</v>
      </c>
      <c r="B275" s="4">
        <v>0</v>
      </c>
      <c r="C275" s="4"/>
      <c r="D275" s="4">
        <v>116.05</v>
      </c>
      <c r="E275" s="4"/>
    </row>
    <row r="276" spans="1:5" x14ac:dyDescent="0.25">
      <c r="A276" s="13">
        <v>41563</v>
      </c>
      <c r="B276" s="4">
        <v>0</v>
      </c>
      <c r="C276" s="4"/>
      <c r="D276" s="4">
        <v>105.45</v>
      </c>
      <c r="E276" s="4"/>
    </row>
    <row r="277" spans="1:5" x14ac:dyDescent="0.25">
      <c r="A277" s="13">
        <v>41570</v>
      </c>
      <c r="B277" s="4">
        <v>0</v>
      </c>
      <c r="C277" s="4"/>
      <c r="D277" s="4">
        <v>106.6</v>
      </c>
      <c r="E277" s="4"/>
    </row>
    <row r="278" spans="1:5" x14ac:dyDescent="0.25">
      <c r="A278" s="13">
        <v>41577</v>
      </c>
      <c r="B278" s="4">
        <v>0</v>
      </c>
      <c r="C278" s="4"/>
      <c r="D278" s="4">
        <v>111.45</v>
      </c>
      <c r="E278" s="4"/>
    </row>
    <row r="279" spans="1:5" x14ac:dyDescent="0.25">
      <c r="A279" s="13">
        <v>41584</v>
      </c>
      <c r="B279" s="4">
        <v>0</v>
      </c>
      <c r="C279" s="4"/>
      <c r="D279" s="4">
        <v>149.75</v>
      </c>
      <c r="E279" s="4"/>
    </row>
    <row r="280" spans="1:5" x14ac:dyDescent="0.25">
      <c r="A280" s="13">
        <v>41591</v>
      </c>
      <c r="B280" s="4">
        <v>0</v>
      </c>
      <c r="C280" s="4"/>
      <c r="D280" s="4">
        <v>161.25</v>
      </c>
      <c r="E280" s="4"/>
    </row>
    <row r="281" spans="1:5" x14ac:dyDescent="0.25">
      <c r="A281" s="13">
        <v>41598</v>
      </c>
      <c r="B281" s="4">
        <v>0</v>
      </c>
      <c r="C281" s="4"/>
      <c r="D281" s="4">
        <v>159.65</v>
      </c>
      <c r="E281" s="4"/>
    </row>
    <row r="282" spans="1:5" x14ac:dyDescent="0.25">
      <c r="A282" s="13">
        <v>41605</v>
      </c>
      <c r="B282" s="4">
        <v>0</v>
      </c>
      <c r="C282" s="4"/>
      <c r="D282" s="4">
        <v>150.6</v>
      </c>
      <c r="E282" s="4"/>
    </row>
    <row r="283" spans="1:5" x14ac:dyDescent="0.25">
      <c r="A283" s="13">
        <v>41612</v>
      </c>
      <c r="B283" s="4">
        <v>0</v>
      </c>
      <c r="C283" s="4"/>
      <c r="D283" s="4">
        <v>136.44999999999999</v>
      </c>
      <c r="E283" s="4"/>
    </row>
    <row r="284" spans="1:5" x14ac:dyDescent="0.25">
      <c r="A284" s="13">
        <v>41619</v>
      </c>
      <c r="B284" s="4">
        <v>0</v>
      </c>
      <c r="C284" s="4"/>
      <c r="D284" s="4">
        <v>114.8</v>
      </c>
      <c r="E284" s="4"/>
    </row>
    <row r="285" spans="1:5" x14ac:dyDescent="0.25">
      <c r="A285" s="13">
        <v>41626</v>
      </c>
      <c r="B285" s="4">
        <v>0</v>
      </c>
      <c r="C285" s="4"/>
      <c r="D285" s="4">
        <v>114.75</v>
      </c>
      <c r="E285" s="4"/>
    </row>
    <row r="286" spans="1:5" x14ac:dyDescent="0.25">
      <c r="A286" s="13">
        <v>41633</v>
      </c>
      <c r="B286" s="4">
        <v>0</v>
      </c>
      <c r="C286" s="4"/>
      <c r="D286" s="4">
        <v>132.75</v>
      </c>
      <c r="E286" s="4"/>
    </row>
    <row r="287" spans="1:5" x14ac:dyDescent="0.25">
      <c r="A287" s="13">
        <v>41640</v>
      </c>
      <c r="B287" s="4">
        <v>0</v>
      </c>
      <c r="C287" s="4"/>
      <c r="D287" s="4">
        <v>132.75</v>
      </c>
      <c r="E287" s="4"/>
    </row>
    <row r="288" spans="1:5" x14ac:dyDescent="0.25">
      <c r="A288" s="13">
        <v>41647</v>
      </c>
      <c r="B288" s="4">
        <v>0</v>
      </c>
      <c r="C288" s="4"/>
      <c r="D288" s="4">
        <v>154.6</v>
      </c>
      <c r="E288" s="4"/>
    </row>
    <row r="289" spans="1:5" x14ac:dyDescent="0.25">
      <c r="A289" s="13">
        <v>41654</v>
      </c>
      <c r="B289" s="4">
        <v>0</v>
      </c>
      <c r="C289" s="4"/>
      <c r="D289" s="4">
        <v>159.19999999999999</v>
      </c>
      <c r="E289" s="4"/>
    </row>
    <row r="290" spans="1:5" x14ac:dyDescent="0.25">
      <c r="A290" s="13">
        <v>41661</v>
      </c>
      <c r="B290" s="4">
        <v>0</v>
      </c>
      <c r="C290" s="4"/>
      <c r="D290" s="4">
        <v>156.05000000000001</v>
      </c>
      <c r="E290" s="4"/>
    </row>
    <row r="291" spans="1:5" x14ac:dyDescent="0.25">
      <c r="A291" s="13">
        <v>41668</v>
      </c>
      <c r="B291" s="4">
        <v>0</v>
      </c>
      <c r="C291" s="4"/>
      <c r="D291" s="4">
        <v>160.19999999999999</v>
      </c>
      <c r="E291" s="4"/>
    </row>
    <row r="292" spans="1:5" x14ac:dyDescent="0.25">
      <c r="A292" s="13">
        <v>41675</v>
      </c>
      <c r="B292" s="4">
        <v>0</v>
      </c>
      <c r="C292" s="4"/>
      <c r="D292" s="4">
        <v>159.9</v>
      </c>
      <c r="E292" s="4"/>
    </row>
    <row r="293" spans="1:5" x14ac:dyDescent="0.25">
      <c r="A293" s="13">
        <v>41682</v>
      </c>
      <c r="B293" s="4">
        <v>0</v>
      </c>
      <c r="C293" s="4"/>
      <c r="D293" s="4">
        <v>148.30000000000001</v>
      </c>
      <c r="E293" s="4"/>
    </row>
    <row r="294" spans="1:5" x14ac:dyDescent="0.25">
      <c r="A294" s="13">
        <v>41689</v>
      </c>
      <c r="B294" s="4">
        <v>1.18</v>
      </c>
      <c r="C294" s="4"/>
      <c r="D294" s="4">
        <v>163.19999999999999</v>
      </c>
      <c r="E294" s="4"/>
    </row>
    <row r="295" spans="1:5" x14ac:dyDescent="0.25">
      <c r="A295" s="13">
        <v>41696</v>
      </c>
      <c r="B295" s="4">
        <v>0</v>
      </c>
      <c r="C295" s="4"/>
      <c r="D295" s="4">
        <v>161.15</v>
      </c>
      <c r="E295" s="4"/>
    </row>
    <row r="296" spans="1:5" x14ac:dyDescent="0.25">
      <c r="A296" s="13">
        <v>41703</v>
      </c>
      <c r="B296" s="4">
        <v>0</v>
      </c>
      <c r="C296" s="4"/>
      <c r="D296" s="4">
        <v>175.25</v>
      </c>
      <c r="E296" s="4"/>
    </row>
    <row r="297" spans="1:5" x14ac:dyDescent="0.25">
      <c r="A297" s="13">
        <v>41710</v>
      </c>
      <c r="B297" s="4">
        <v>0</v>
      </c>
      <c r="C297" s="4"/>
      <c r="D297" s="4">
        <v>191.8</v>
      </c>
      <c r="E297" s="4"/>
    </row>
    <row r="298" spans="1:5" x14ac:dyDescent="0.25">
      <c r="A298" s="13">
        <v>41717</v>
      </c>
      <c r="B298" s="4">
        <v>0</v>
      </c>
      <c r="C298" s="4"/>
      <c r="D298" s="4">
        <v>180.7</v>
      </c>
      <c r="E298" s="4"/>
    </row>
    <row r="299" spans="1:5" x14ac:dyDescent="0.25">
      <c r="A299" s="13">
        <v>41724</v>
      </c>
      <c r="B299" s="4">
        <v>0</v>
      </c>
      <c r="C299" s="4"/>
      <c r="D299" s="4">
        <v>177.1</v>
      </c>
      <c r="E299" s="4"/>
    </row>
    <row r="300" spans="1:5" x14ac:dyDescent="0.25">
      <c r="A300" s="13">
        <v>41731</v>
      </c>
      <c r="B300" s="4">
        <v>0</v>
      </c>
      <c r="C300" s="4"/>
      <c r="D300" s="4">
        <v>169.6</v>
      </c>
      <c r="E300" s="4"/>
    </row>
    <row r="301" spans="1:5" x14ac:dyDescent="0.25">
      <c r="A301" s="13">
        <v>41738</v>
      </c>
      <c r="B301" s="4">
        <v>0</v>
      </c>
      <c r="C301" s="4"/>
      <c r="D301" s="4">
        <v>166.85</v>
      </c>
      <c r="E301" s="4"/>
    </row>
    <row r="302" spans="1:5" x14ac:dyDescent="0.25">
      <c r="A302" s="13">
        <v>41745</v>
      </c>
      <c r="B302" s="4">
        <v>0</v>
      </c>
      <c r="C302" s="4"/>
      <c r="D302" s="4">
        <v>166.65</v>
      </c>
      <c r="E302" s="4"/>
    </row>
    <row r="303" spans="1:5" x14ac:dyDescent="0.25">
      <c r="A303" s="13">
        <v>41752</v>
      </c>
      <c r="B303" s="4">
        <v>0</v>
      </c>
      <c r="C303" s="4"/>
      <c r="D303" s="4">
        <v>172.8</v>
      </c>
      <c r="E303" s="4"/>
    </row>
    <row r="304" spans="1:5" x14ac:dyDescent="0.25">
      <c r="A304" s="13">
        <v>41759</v>
      </c>
      <c r="B304" s="4">
        <v>0</v>
      </c>
      <c r="C304" s="4"/>
      <c r="D304" s="4">
        <v>168.6</v>
      </c>
      <c r="E304" s="4"/>
    </row>
    <row r="305" spans="1:5" x14ac:dyDescent="0.25">
      <c r="A305" s="13">
        <v>41766</v>
      </c>
      <c r="B305" s="4">
        <v>0</v>
      </c>
      <c r="C305" s="4"/>
      <c r="D305" s="4">
        <v>175.05</v>
      </c>
      <c r="E305" s="4"/>
    </row>
    <row r="306" spans="1:5" x14ac:dyDescent="0.25">
      <c r="A306" s="13">
        <v>41773</v>
      </c>
      <c r="B306" s="4">
        <v>0</v>
      </c>
      <c r="C306" s="4"/>
      <c r="D306" s="4">
        <v>164.65</v>
      </c>
      <c r="E306" s="4"/>
    </row>
    <row r="307" spans="1:5" x14ac:dyDescent="0.25">
      <c r="A307" s="13">
        <v>41780</v>
      </c>
      <c r="B307" s="4">
        <v>0</v>
      </c>
      <c r="C307" s="4"/>
      <c r="D307" s="4">
        <v>119.45</v>
      </c>
      <c r="E307" s="4">
        <v>36.200000000000003</v>
      </c>
    </row>
    <row r="308" spans="1:5" x14ac:dyDescent="0.25">
      <c r="A308" s="13">
        <v>41787</v>
      </c>
      <c r="B308" s="4">
        <v>0</v>
      </c>
      <c r="C308" s="4"/>
      <c r="D308" s="4">
        <v>71.25</v>
      </c>
      <c r="E308" s="4">
        <v>77.53</v>
      </c>
    </row>
    <row r="309" spans="1:5" x14ac:dyDescent="0.25">
      <c r="A309" s="13">
        <v>41794</v>
      </c>
      <c r="B309" s="4">
        <v>0</v>
      </c>
      <c r="C309" s="4"/>
      <c r="D309" s="4">
        <v>25</v>
      </c>
      <c r="E309" s="4">
        <v>130.65</v>
      </c>
    </row>
    <row r="310" spans="1:5" x14ac:dyDescent="0.25">
      <c r="A310" s="13">
        <v>41801</v>
      </c>
      <c r="B310" s="4">
        <v>0</v>
      </c>
      <c r="C310" s="4"/>
      <c r="D310" s="4"/>
      <c r="E310" s="4">
        <v>147.07</v>
      </c>
    </row>
    <row r="311" spans="1:5" x14ac:dyDescent="0.25">
      <c r="A311" s="13">
        <v>41808</v>
      </c>
      <c r="B311" s="4">
        <v>0</v>
      </c>
      <c r="C311" s="4"/>
      <c r="D311" s="4"/>
      <c r="E311" s="4">
        <v>160.26</v>
      </c>
    </row>
    <row r="312" spans="1:5" x14ac:dyDescent="0.25">
      <c r="A312" s="13">
        <v>41815</v>
      </c>
      <c r="B312" s="4">
        <v>0</v>
      </c>
      <c r="C312" s="4"/>
      <c r="D312" s="4"/>
      <c r="E312" s="4">
        <v>160.32</v>
      </c>
    </row>
    <row r="313" spans="1:5" x14ac:dyDescent="0.25">
      <c r="A313" s="13">
        <v>41822</v>
      </c>
      <c r="B313" s="4">
        <v>0</v>
      </c>
      <c r="C313" s="4"/>
      <c r="D313" s="4"/>
      <c r="E313" s="4">
        <v>166.95</v>
      </c>
    </row>
    <row r="314" spans="1:5" x14ac:dyDescent="0.25">
      <c r="A314" s="13">
        <v>41829</v>
      </c>
      <c r="B314" s="4">
        <v>0</v>
      </c>
      <c r="C314" s="4"/>
      <c r="D314" s="4"/>
      <c r="E314" s="4">
        <v>160.26</v>
      </c>
    </row>
    <row r="315" spans="1:5" x14ac:dyDescent="0.25">
      <c r="A315" s="13">
        <v>41836</v>
      </c>
      <c r="B315" s="4">
        <v>0</v>
      </c>
      <c r="C315" s="4"/>
      <c r="D315" s="4"/>
      <c r="E315" s="4">
        <v>159.86000000000001</v>
      </c>
    </row>
    <row r="316" spans="1:5" x14ac:dyDescent="0.25">
      <c r="A316" s="13">
        <v>41843</v>
      </c>
      <c r="B316" s="4">
        <v>0</v>
      </c>
      <c r="C316" s="4"/>
      <c r="D316" s="4"/>
      <c r="E316" s="4">
        <v>160.88</v>
      </c>
    </row>
    <row r="317" spans="1:5" x14ac:dyDescent="0.25">
      <c r="A317" s="13">
        <v>41850</v>
      </c>
      <c r="B317" s="4">
        <v>0</v>
      </c>
      <c r="C317" s="4"/>
      <c r="D317" s="4"/>
      <c r="E317" s="4">
        <v>154.74</v>
      </c>
    </row>
    <row r="318" spans="1:5" x14ac:dyDescent="0.25">
      <c r="A318" s="13">
        <v>41857</v>
      </c>
      <c r="B318" s="4">
        <v>0</v>
      </c>
      <c r="C318" s="4"/>
      <c r="D318" s="4"/>
      <c r="E318" s="4">
        <v>162.44999999999999</v>
      </c>
    </row>
    <row r="319" spans="1:5" x14ac:dyDescent="0.25">
      <c r="A319" s="13">
        <v>41864</v>
      </c>
      <c r="B319" s="4">
        <v>0</v>
      </c>
      <c r="C319" s="4"/>
      <c r="D319" s="4"/>
      <c r="E319" s="4">
        <v>167.19</v>
      </c>
    </row>
    <row r="320" spans="1:5" x14ac:dyDescent="0.25">
      <c r="A320" s="13">
        <v>41871</v>
      </c>
      <c r="B320" s="4">
        <v>0</v>
      </c>
      <c r="C320" s="4"/>
      <c r="D320" s="4"/>
      <c r="E320" s="4">
        <v>159.13999999999999</v>
      </c>
    </row>
    <row r="321" spans="1:5" x14ac:dyDescent="0.25">
      <c r="A321" s="13">
        <v>41878</v>
      </c>
      <c r="B321" s="4">
        <v>0</v>
      </c>
      <c r="C321" s="4"/>
      <c r="D321" s="4"/>
      <c r="E321" s="4">
        <v>147.79</v>
      </c>
    </row>
    <row r="322" spans="1:5" x14ac:dyDescent="0.25">
      <c r="A322" s="13">
        <v>41885</v>
      </c>
      <c r="B322" s="4">
        <v>0</v>
      </c>
      <c r="C322" s="4"/>
      <c r="D322" s="4"/>
      <c r="E322" s="4">
        <v>165.25</v>
      </c>
    </row>
    <row r="323" spans="1:5" x14ac:dyDescent="0.25">
      <c r="A323" s="13">
        <v>41892</v>
      </c>
      <c r="B323" s="4">
        <v>0</v>
      </c>
      <c r="C323" s="4"/>
      <c r="D323" s="4"/>
      <c r="E323" s="4">
        <v>169.95</v>
      </c>
    </row>
    <row r="324" spans="1:5" x14ac:dyDescent="0.25">
      <c r="A324" s="13">
        <v>41899</v>
      </c>
      <c r="B324" s="4">
        <v>0</v>
      </c>
      <c r="C324" s="4"/>
      <c r="D324" s="4"/>
      <c r="E324" s="4">
        <v>165.03</v>
      </c>
    </row>
    <row r="325" spans="1:5" x14ac:dyDescent="0.25">
      <c r="A325" s="13">
        <v>41906</v>
      </c>
      <c r="B325" s="4">
        <v>0</v>
      </c>
      <c r="C325" s="4"/>
      <c r="D325" s="4"/>
      <c r="E325" s="4">
        <v>168.03</v>
      </c>
    </row>
    <row r="326" spans="1:5" x14ac:dyDescent="0.25">
      <c r="A326" s="13">
        <v>41913</v>
      </c>
      <c r="B326" s="4">
        <v>0</v>
      </c>
      <c r="C326" s="4"/>
      <c r="D326" s="4"/>
      <c r="E326" s="4">
        <v>154.72999999999999</v>
      </c>
    </row>
    <row r="327" spans="1:5" x14ac:dyDescent="0.25">
      <c r="A327" s="13">
        <v>41920</v>
      </c>
      <c r="B327" s="4">
        <v>0</v>
      </c>
      <c r="C327" s="4"/>
      <c r="D327" s="4"/>
      <c r="E327" s="4">
        <v>174.73</v>
      </c>
    </row>
    <row r="328" spans="1:5" x14ac:dyDescent="0.25">
      <c r="A328" s="13">
        <v>41927</v>
      </c>
      <c r="B328" s="4">
        <v>0</v>
      </c>
      <c r="C328" s="4"/>
      <c r="D328" s="4"/>
      <c r="E328" s="4">
        <v>168.94</v>
      </c>
    </row>
    <row r="329" spans="1:5" x14ac:dyDescent="0.25">
      <c r="A329" s="13">
        <v>41934</v>
      </c>
      <c r="B329" s="4">
        <v>0</v>
      </c>
      <c r="C329" s="4"/>
      <c r="D329" s="4"/>
      <c r="E329" s="4">
        <v>167.61</v>
      </c>
    </row>
    <row r="330" spans="1:5" x14ac:dyDescent="0.25">
      <c r="A330" s="13">
        <v>41941</v>
      </c>
      <c r="B330" s="4">
        <v>0</v>
      </c>
      <c r="C330" s="4"/>
      <c r="D330" s="4"/>
      <c r="E330" s="4">
        <v>162.34</v>
      </c>
    </row>
    <row r="331" spans="1:5" x14ac:dyDescent="0.25">
      <c r="A331" s="13">
        <v>41948</v>
      </c>
      <c r="B331" s="4">
        <v>0</v>
      </c>
      <c r="C331" s="4"/>
      <c r="D331" s="4"/>
      <c r="E331" s="4">
        <v>170.7</v>
      </c>
    </row>
    <row r="332" spans="1:5" x14ac:dyDescent="0.25">
      <c r="A332" s="13">
        <v>41955</v>
      </c>
      <c r="B332" s="4">
        <v>0</v>
      </c>
      <c r="C332" s="4"/>
      <c r="D332" s="4"/>
      <c r="E332" s="4">
        <v>184.82</v>
      </c>
    </row>
    <row r="333" spans="1:5" x14ac:dyDescent="0.25">
      <c r="A333" s="13">
        <v>41962</v>
      </c>
      <c r="B333" s="4">
        <v>0</v>
      </c>
      <c r="C333" s="4"/>
      <c r="D333" s="4"/>
      <c r="E333" s="4">
        <v>167.45</v>
      </c>
    </row>
    <row r="334" spans="1:5" x14ac:dyDescent="0.25">
      <c r="A334" s="13">
        <v>41969</v>
      </c>
      <c r="B334" s="4">
        <v>0</v>
      </c>
      <c r="C334" s="4"/>
      <c r="D334" s="4"/>
      <c r="E334" s="4">
        <v>147.1</v>
      </c>
    </row>
    <row r="335" spans="1:5" x14ac:dyDescent="0.25">
      <c r="A335" s="13">
        <v>41976</v>
      </c>
      <c r="B335" s="4">
        <v>0</v>
      </c>
      <c r="C335" s="4"/>
      <c r="D335" s="4"/>
      <c r="E335" s="4">
        <v>133.63</v>
      </c>
    </row>
    <row r="336" spans="1:5" x14ac:dyDescent="0.25">
      <c r="A336" s="13">
        <v>41983</v>
      </c>
      <c r="B336" s="4">
        <v>0</v>
      </c>
      <c r="C336" s="4"/>
      <c r="D336" s="4"/>
      <c r="E336" s="4">
        <v>99.5</v>
      </c>
    </row>
    <row r="337" spans="1:5" x14ac:dyDescent="0.25">
      <c r="A337" s="13">
        <v>41990</v>
      </c>
      <c r="B337" s="4">
        <v>0</v>
      </c>
      <c r="C337" s="4"/>
      <c r="D337" s="4"/>
      <c r="E337" s="4">
        <v>108.35</v>
      </c>
    </row>
    <row r="338" spans="1:5" x14ac:dyDescent="0.25">
      <c r="A338" s="13">
        <v>41997</v>
      </c>
      <c r="B338" s="4">
        <v>0</v>
      </c>
      <c r="C338" s="4"/>
      <c r="D338" s="4"/>
      <c r="E338" s="4">
        <v>105.16</v>
      </c>
    </row>
    <row r="339" spans="1:5" x14ac:dyDescent="0.25">
      <c r="A339" s="13">
        <v>42004</v>
      </c>
      <c r="B339" s="4">
        <v>0</v>
      </c>
      <c r="C339" s="4"/>
      <c r="D339" s="4"/>
      <c r="E339" s="4">
        <v>105.25</v>
      </c>
    </row>
    <row r="340" spans="1:5" x14ac:dyDescent="0.25">
      <c r="A340" s="13">
        <v>42011</v>
      </c>
      <c r="B340" s="4">
        <v>0</v>
      </c>
      <c r="C340" s="4"/>
      <c r="D340" s="4"/>
      <c r="E340" s="4">
        <v>128.1</v>
      </c>
    </row>
    <row r="341" spans="1:5" x14ac:dyDescent="0.25">
      <c r="A341" s="13">
        <v>42018</v>
      </c>
      <c r="B341" s="4">
        <v>0</v>
      </c>
      <c r="C341" s="4"/>
      <c r="D341" s="4"/>
      <c r="E341" s="4">
        <v>124.68</v>
      </c>
    </row>
    <row r="342" spans="1:5" x14ac:dyDescent="0.25">
      <c r="A342" s="13">
        <v>42025</v>
      </c>
      <c r="B342" s="4">
        <v>0</v>
      </c>
      <c r="C342" s="4"/>
      <c r="D342" s="4"/>
      <c r="E342" s="4">
        <v>116.97</v>
      </c>
    </row>
    <row r="343" spans="1:5" x14ac:dyDescent="0.25">
      <c r="A343" s="13">
        <v>42032</v>
      </c>
      <c r="B343" s="4">
        <v>0</v>
      </c>
      <c r="C343" s="4"/>
      <c r="D343" s="4"/>
      <c r="E343" s="4">
        <v>122.42</v>
      </c>
    </row>
    <row r="344" spans="1:5" x14ac:dyDescent="0.25">
      <c r="A344" s="13">
        <v>42039</v>
      </c>
      <c r="B344" s="4">
        <v>0</v>
      </c>
      <c r="C344" s="4"/>
      <c r="D344" s="4"/>
      <c r="E344" s="4">
        <v>119.99</v>
      </c>
    </row>
    <row r="345" spans="1:5" x14ac:dyDescent="0.25">
      <c r="A345" s="13">
        <v>42046</v>
      </c>
      <c r="B345" s="4">
        <v>0</v>
      </c>
      <c r="C345" s="4"/>
      <c r="D345" s="4"/>
      <c r="E345" s="4">
        <v>95</v>
      </c>
    </row>
    <row r="346" spans="1:5" x14ac:dyDescent="0.25">
      <c r="A346" s="13">
        <v>42053</v>
      </c>
      <c r="B346" s="4">
        <v>0</v>
      </c>
      <c r="C346" s="4"/>
      <c r="D346" s="4"/>
      <c r="E346" s="4">
        <v>118.23</v>
      </c>
    </row>
    <row r="347" spans="1:5" x14ac:dyDescent="0.25">
      <c r="A347" s="13">
        <v>42060</v>
      </c>
      <c r="B347" s="4">
        <v>0</v>
      </c>
      <c r="C347" s="4"/>
      <c r="D347" s="4"/>
      <c r="E347" s="4">
        <v>118.94</v>
      </c>
    </row>
    <row r="348" spans="1:5" x14ac:dyDescent="0.25">
      <c r="A348" s="13">
        <v>42067</v>
      </c>
      <c r="B348" s="4">
        <v>0</v>
      </c>
      <c r="C348" s="4"/>
      <c r="D348" s="4"/>
      <c r="E348" s="4">
        <v>152.15</v>
      </c>
    </row>
    <row r="349" spans="1:5" x14ac:dyDescent="0.25">
      <c r="A349" s="13">
        <v>42074</v>
      </c>
      <c r="B349" s="4">
        <v>0</v>
      </c>
      <c r="C349" s="4"/>
      <c r="D349" s="4"/>
      <c r="E349" s="4">
        <v>145</v>
      </c>
    </row>
    <row r="350" spans="1:5" x14ac:dyDescent="0.25">
      <c r="A350" s="13">
        <v>42081</v>
      </c>
      <c r="B350" s="4">
        <v>0</v>
      </c>
      <c r="C350" s="4"/>
      <c r="D350" s="4"/>
      <c r="E350" s="4">
        <v>130.72</v>
      </c>
    </row>
    <row r="351" spans="1:5" x14ac:dyDescent="0.25">
      <c r="A351" s="13">
        <v>42088</v>
      </c>
      <c r="B351" s="4">
        <v>0</v>
      </c>
      <c r="C351" s="4"/>
      <c r="D351" s="4"/>
      <c r="E351" s="4">
        <v>131.12</v>
      </c>
    </row>
    <row r="352" spans="1:5" x14ac:dyDescent="0.25">
      <c r="A352" s="13">
        <v>42095</v>
      </c>
      <c r="B352" s="4">
        <v>0</v>
      </c>
      <c r="C352" s="4"/>
      <c r="D352" s="4"/>
      <c r="E352" s="4">
        <v>126.45</v>
      </c>
    </row>
    <row r="353" spans="1:5" x14ac:dyDescent="0.25">
      <c r="A353" s="13">
        <v>42102</v>
      </c>
      <c r="B353" s="4">
        <v>0</v>
      </c>
      <c r="C353" s="4"/>
      <c r="D353" s="4"/>
      <c r="E353" s="4">
        <v>138.37</v>
      </c>
    </row>
    <row r="354" spans="1:5" x14ac:dyDescent="0.25">
      <c r="A354" s="13">
        <v>42109</v>
      </c>
      <c r="B354" s="4">
        <v>0</v>
      </c>
      <c r="C354" s="4"/>
      <c r="D354" s="4"/>
      <c r="E354" s="4">
        <v>154.32</v>
      </c>
    </row>
    <row r="355" spans="1:5" x14ac:dyDescent="0.25">
      <c r="A355" s="13">
        <v>42116</v>
      </c>
      <c r="B355" s="4">
        <v>0</v>
      </c>
      <c r="C355" s="4"/>
      <c r="D355" s="4"/>
      <c r="E355" s="4">
        <v>155.93</v>
      </c>
    </row>
    <row r="356" spans="1:5" x14ac:dyDescent="0.25">
      <c r="A356" s="13">
        <v>42123</v>
      </c>
      <c r="B356" s="4">
        <v>0</v>
      </c>
      <c r="C356" s="4"/>
      <c r="D356" s="4"/>
      <c r="E356" s="4">
        <v>143.44</v>
      </c>
    </row>
    <row r="357" spans="1:5" x14ac:dyDescent="0.25">
      <c r="A357" s="13">
        <v>42130</v>
      </c>
      <c r="B357" s="4">
        <v>0</v>
      </c>
      <c r="C357" s="4"/>
      <c r="D357" s="4"/>
      <c r="E357" s="4">
        <v>173.26</v>
      </c>
    </row>
    <row r="358" spans="1:5" x14ac:dyDescent="0.25">
      <c r="A358" s="13">
        <v>42137</v>
      </c>
      <c r="B358" s="4">
        <v>0</v>
      </c>
      <c r="C358" s="4"/>
      <c r="D358" s="4"/>
      <c r="E358" s="4">
        <v>145.34</v>
      </c>
    </row>
    <row r="359" spans="1:5" x14ac:dyDescent="0.25">
      <c r="A359" s="13">
        <v>42144</v>
      </c>
      <c r="B359" s="4">
        <v>0</v>
      </c>
      <c r="C359" s="4"/>
      <c r="D359" s="4"/>
      <c r="E359" s="4">
        <v>126.41</v>
      </c>
    </row>
    <row r="360" spans="1:5" x14ac:dyDescent="0.25">
      <c r="A360" s="13">
        <v>42151</v>
      </c>
      <c r="B360" s="4">
        <v>0</v>
      </c>
      <c r="C360" s="4"/>
      <c r="D360" s="4"/>
      <c r="E360" s="4">
        <v>135.6</v>
      </c>
    </row>
    <row r="361" spans="1:5" x14ac:dyDescent="0.25">
      <c r="A361" s="13">
        <v>42158</v>
      </c>
      <c r="B361" s="4">
        <v>0</v>
      </c>
      <c r="C361" s="4"/>
      <c r="D361" s="4"/>
      <c r="E361" s="4">
        <v>120.06</v>
      </c>
    </row>
    <row r="362" spans="1:5" x14ac:dyDescent="0.25">
      <c r="A362" s="13">
        <v>42165</v>
      </c>
      <c r="B362" s="4">
        <v>0</v>
      </c>
      <c r="C362" s="4"/>
      <c r="D362" s="4"/>
      <c r="E362" s="4">
        <v>117</v>
      </c>
    </row>
    <row r="363" spans="1:5" x14ac:dyDescent="0.25">
      <c r="A363" s="13">
        <v>42171</v>
      </c>
      <c r="B363" s="4">
        <v>0</v>
      </c>
      <c r="C363" s="4"/>
      <c r="D363" s="4"/>
      <c r="E363" s="4">
        <v>142.25</v>
      </c>
    </row>
    <row r="364" spans="1:5" x14ac:dyDescent="0.25">
      <c r="A364" s="13">
        <v>42179</v>
      </c>
      <c r="B364" s="4">
        <v>0</v>
      </c>
      <c r="C364" s="4"/>
      <c r="D364" s="4"/>
      <c r="E364" s="4">
        <v>122.3</v>
      </c>
    </row>
    <row r="365" spans="1:5" x14ac:dyDescent="0.25">
      <c r="A365" s="13">
        <v>42186</v>
      </c>
      <c r="B365" s="4">
        <v>0</v>
      </c>
      <c r="C365" s="4"/>
      <c r="D365" s="4"/>
      <c r="E365" s="4">
        <v>147.41</v>
      </c>
    </row>
    <row r="366" spans="1:5" x14ac:dyDescent="0.25">
      <c r="A366" s="13">
        <v>42193</v>
      </c>
      <c r="B366" s="4">
        <v>0</v>
      </c>
      <c r="C366" s="4"/>
      <c r="D366" s="4"/>
      <c r="E366" s="4">
        <v>201.23</v>
      </c>
    </row>
    <row r="367" spans="1:5" x14ac:dyDescent="0.25">
      <c r="A367" s="13">
        <v>42200</v>
      </c>
      <c r="B367" s="4">
        <v>0</v>
      </c>
      <c r="C367" s="4"/>
      <c r="D367" s="4"/>
      <c r="E367" s="4">
        <v>183.65</v>
      </c>
    </row>
    <row r="368" spans="1:5" x14ac:dyDescent="0.25">
      <c r="A368" s="13">
        <v>42207</v>
      </c>
      <c r="B368" s="4">
        <v>0</v>
      </c>
      <c r="C368" s="4"/>
      <c r="D368" s="4"/>
      <c r="E368" s="4">
        <v>168.69</v>
      </c>
    </row>
    <row r="369" spans="1:5" x14ac:dyDescent="0.25">
      <c r="A369" s="13">
        <v>42214</v>
      </c>
      <c r="B369" s="4">
        <v>0</v>
      </c>
      <c r="C369" s="4"/>
      <c r="D369" s="4"/>
      <c r="E369" s="4">
        <v>179.31</v>
      </c>
    </row>
    <row r="370" spans="1:5" x14ac:dyDescent="0.25">
      <c r="A370" s="13">
        <v>42221</v>
      </c>
      <c r="B370" s="4">
        <v>0</v>
      </c>
      <c r="C370" s="4"/>
      <c r="D370" s="4"/>
      <c r="E370" s="4">
        <v>199.67</v>
      </c>
    </row>
    <row r="371" spans="1:5" x14ac:dyDescent="0.25">
      <c r="A371" s="13">
        <v>42228</v>
      </c>
      <c r="B371" s="4">
        <v>0</v>
      </c>
      <c r="C371" s="4"/>
      <c r="D371" s="4"/>
      <c r="E371" s="4">
        <v>182.13</v>
      </c>
    </row>
    <row r="372" spans="1:5" x14ac:dyDescent="0.25">
      <c r="A372" s="13">
        <v>42235</v>
      </c>
      <c r="B372" s="4">
        <v>0</v>
      </c>
      <c r="C372" s="4"/>
      <c r="D372" s="4"/>
      <c r="E372" s="4">
        <v>185.36</v>
      </c>
    </row>
    <row r="373" spans="1:5" x14ac:dyDescent="0.25">
      <c r="A373" s="13">
        <v>42242</v>
      </c>
      <c r="B373" s="4">
        <v>0</v>
      </c>
      <c r="C373" s="4"/>
      <c r="D373" s="4"/>
      <c r="E373" s="4">
        <v>202.87</v>
      </c>
    </row>
    <row r="374" spans="1:5" x14ac:dyDescent="0.25">
      <c r="A374" s="13">
        <v>42249</v>
      </c>
      <c r="B374" s="4">
        <v>0</v>
      </c>
      <c r="C374" s="4"/>
      <c r="D374" s="4"/>
      <c r="E374" s="4">
        <v>238.97</v>
      </c>
    </row>
    <row r="375" spans="1:5" x14ac:dyDescent="0.25">
      <c r="A375" s="13">
        <v>42256</v>
      </c>
      <c r="B375" s="4">
        <v>0</v>
      </c>
      <c r="C375" s="4"/>
      <c r="D375" s="4"/>
      <c r="E375" s="4">
        <v>236.8</v>
      </c>
    </row>
    <row r="376" spans="1:5" x14ac:dyDescent="0.25">
      <c r="A376" s="13">
        <v>42263</v>
      </c>
      <c r="B376" s="4">
        <v>0</v>
      </c>
      <c r="C376" s="4"/>
      <c r="D376" s="4"/>
      <c r="E376" s="4">
        <v>218.11</v>
      </c>
    </row>
    <row r="377" spans="1:5" x14ac:dyDescent="0.25">
      <c r="A377" s="13">
        <v>42270</v>
      </c>
      <c r="B377" s="4">
        <v>0</v>
      </c>
      <c r="C377" s="4"/>
      <c r="D377" s="4"/>
      <c r="E377" s="4">
        <v>211.95</v>
      </c>
    </row>
    <row r="378" spans="1:5" x14ac:dyDescent="0.25">
      <c r="A378" s="13">
        <v>42277</v>
      </c>
      <c r="B378" s="4">
        <v>0</v>
      </c>
      <c r="C378" s="4"/>
      <c r="D378" s="4"/>
      <c r="E378" s="4">
        <v>241.8</v>
      </c>
    </row>
    <row r="379" spans="1:5" x14ac:dyDescent="0.25">
      <c r="A379" s="13">
        <v>42284</v>
      </c>
      <c r="B379" s="4">
        <v>0</v>
      </c>
      <c r="C379" s="4"/>
      <c r="D379" s="4"/>
      <c r="E379" s="4">
        <v>257.8</v>
      </c>
    </row>
    <row r="380" spans="1:5" x14ac:dyDescent="0.25">
      <c r="A380" s="13">
        <v>42291</v>
      </c>
      <c r="B380" s="4">
        <v>0</v>
      </c>
      <c r="C380" s="4"/>
      <c r="D380" s="4"/>
      <c r="E380" s="4">
        <v>246.3</v>
      </c>
    </row>
    <row r="381" spans="1:5" x14ac:dyDescent="0.25">
      <c r="A381" s="13">
        <v>42298</v>
      </c>
      <c r="B381" s="4">
        <v>0</v>
      </c>
      <c r="C381" s="4"/>
      <c r="D381" s="4"/>
      <c r="E381" s="4">
        <v>196.83</v>
      </c>
    </row>
    <row r="382" spans="1:5" x14ac:dyDescent="0.25">
      <c r="A382" s="13">
        <v>42305</v>
      </c>
      <c r="B382" s="4">
        <v>0</v>
      </c>
      <c r="C382" s="4"/>
      <c r="D382" s="4"/>
      <c r="E382" s="4">
        <v>194.42</v>
      </c>
    </row>
    <row r="383" spans="1:5" x14ac:dyDescent="0.25">
      <c r="A383" s="13">
        <v>42312</v>
      </c>
      <c r="B383" s="4">
        <v>0</v>
      </c>
      <c r="C383" s="4"/>
      <c r="D383" s="4"/>
      <c r="E383" s="4">
        <v>245.4</v>
      </c>
    </row>
    <row r="384" spans="1:5" x14ac:dyDescent="0.25">
      <c r="A384" s="13">
        <v>42319</v>
      </c>
      <c r="B384" s="4">
        <v>0</v>
      </c>
      <c r="C384" s="4"/>
      <c r="D384" s="4"/>
      <c r="E384" s="4">
        <v>245.4</v>
      </c>
    </row>
    <row r="385" spans="1:5" x14ac:dyDescent="0.25">
      <c r="A385" s="13">
        <v>42326</v>
      </c>
      <c r="B385" s="4">
        <v>0</v>
      </c>
      <c r="C385" s="4"/>
      <c r="D385" s="4"/>
      <c r="E385" s="4">
        <v>230.4</v>
      </c>
    </row>
    <row r="386" spans="1:5" x14ac:dyDescent="0.25">
      <c r="A386" s="13">
        <v>42333</v>
      </c>
      <c r="B386" s="4">
        <v>0</v>
      </c>
      <c r="C386" s="4"/>
      <c r="D386" s="4"/>
      <c r="E386" s="4">
        <v>190.42</v>
      </c>
    </row>
    <row r="387" spans="1:5" x14ac:dyDescent="0.25">
      <c r="A387" s="13">
        <v>42340</v>
      </c>
      <c r="B387" s="4">
        <v>0</v>
      </c>
      <c r="C387" s="4"/>
      <c r="D387" s="4"/>
      <c r="E387" s="4">
        <v>199.31</v>
      </c>
    </row>
    <row r="388" spans="1:5" x14ac:dyDescent="0.25">
      <c r="A388" s="13">
        <v>42347</v>
      </c>
      <c r="B388" s="4">
        <v>0</v>
      </c>
      <c r="C388" s="4"/>
      <c r="D388" s="4"/>
      <c r="E388" s="4">
        <v>190.02</v>
      </c>
    </row>
    <row r="389" spans="1:5" x14ac:dyDescent="0.25">
      <c r="A389" s="13">
        <v>42354</v>
      </c>
      <c r="B389" s="4">
        <v>0</v>
      </c>
      <c r="C389" s="4"/>
      <c r="D389" s="4"/>
      <c r="E389" s="4">
        <v>203.9</v>
      </c>
    </row>
    <row r="390" spans="1:5" x14ac:dyDescent="0.25">
      <c r="A390" s="13">
        <v>42361</v>
      </c>
      <c r="B390" s="4">
        <v>0</v>
      </c>
      <c r="C390" s="4"/>
      <c r="D390" s="4"/>
      <c r="E390" s="4">
        <v>234.13</v>
      </c>
    </row>
    <row r="391" spans="1:5" x14ac:dyDescent="0.25">
      <c r="A391" s="13">
        <v>42368</v>
      </c>
      <c r="B391" s="4">
        <v>0</v>
      </c>
      <c r="C391" s="4"/>
      <c r="D391" s="4"/>
      <c r="E391" s="4">
        <v>241.39</v>
      </c>
    </row>
    <row r="392" spans="1:5" x14ac:dyDescent="0.25">
      <c r="A392" s="13">
        <v>42375</v>
      </c>
      <c r="B392" s="4">
        <v>0</v>
      </c>
      <c r="C392" s="4"/>
      <c r="D392" s="4"/>
      <c r="E392" s="4">
        <v>262.3</v>
      </c>
    </row>
    <row r="393" spans="1:5" x14ac:dyDescent="0.25">
      <c r="A393" s="13">
        <v>42382</v>
      </c>
      <c r="B393" s="4">
        <v>0</v>
      </c>
      <c r="C393" s="4"/>
      <c r="D393" s="4"/>
      <c r="E393" s="4">
        <v>272.64</v>
      </c>
    </row>
    <row r="394" spans="1:5" x14ac:dyDescent="0.25">
      <c r="A394" s="13">
        <v>42389</v>
      </c>
      <c r="B394" s="4">
        <v>0</v>
      </c>
      <c r="C394" s="4"/>
      <c r="D394" s="4"/>
      <c r="E394" s="4">
        <v>267.52</v>
      </c>
    </row>
    <row r="395" spans="1:5" x14ac:dyDescent="0.25">
      <c r="A395" s="13">
        <v>42396</v>
      </c>
      <c r="B395" s="4">
        <v>0</v>
      </c>
      <c r="C395" s="4"/>
      <c r="D395" s="4"/>
      <c r="E395" s="4">
        <v>214.57</v>
      </c>
    </row>
    <row r="396" spans="1:5" x14ac:dyDescent="0.25">
      <c r="A396" s="13">
        <v>42403</v>
      </c>
      <c r="B396" s="4">
        <v>0</v>
      </c>
      <c r="C396" s="4"/>
      <c r="D396" s="4"/>
      <c r="E396" s="4">
        <v>246.88</v>
      </c>
    </row>
    <row r="397" spans="1:5" x14ac:dyDescent="0.25">
      <c r="A397" s="13">
        <v>42410</v>
      </c>
      <c r="B397" s="4">
        <v>0</v>
      </c>
      <c r="C397" s="4"/>
      <c r="D397" s="4"/>
      <c r="E397" s="4">
        <v>217.91</v>
      </c>
    </row>
    <row r="398" spans="1:5" x14ac:dyDescent="0.25">
      <c r="A398" s="13">
        <v>42417</v>
      </c>
      <c r="B398" s="4">
        <v>0</v>
      </c>
      <c r="C398" s="4"/>
      <c r="D398" s="4"/>
      <c r="E398" s="4">
        <v>230.03</v>
      </c>
    </row>
    <row r="399" spans="1:5" x14ac:dyDescent="0.25">
      <c r="A399" s="13">
        <v>42424</v>
      </c>
      <c r="B399" s="4">
        <v>0</v>
      </c>
      <c r="C399" s="4"/>
      <c r="D399" s="4"/>
      <c r="E399" s="4">
        <v>214.1</v>
      </c>
    </row>
    <row r="400" spans="1:5" x14ac:dyDescent="0.25">
      <c r="A400" s="13">
        <v>42431</v>
      </c>
      <c r="B400" s="4">
        <v>0</v>
      </c>
      <c r="C400" s="4"/>
      <c r="D400" s="4"/>
      <c r="E400" s="4">
        <v>236.33</v>
      </c>
    </row>
    <row r="401" spans="1:5" x14ac:dyDescent="0.25">
      <c r="A401" s="13">
        <v>42438</v>
      </c>
      <c r="B401" s="4">
        <v>0</v>
      </c>
      <c r="C401" s="4"/>
      <c r="D401" s="4"/>
      <c r="E401" s="4">
        <v>238.86</v>
      </c>
    </row>
    <row r="402" spans="1:5" x14ac:dyDescent="0.25">
      <c r="A402" s="13">
        <v>42445</v>
      </c>
      <c r="B402" s="4">
        <v>0</v>
      </c>
      <c r="C402" s="4"/>
      <c r="D402" s="4"/>
      <c r="E402" s="4">
        <v>216.85</v>
      </c>
    </row>
    <row r="403" spans="1:5" x14ac:dyDescent="0.25">
      <c r="A403" s="13">
        <v>42452</v>
      </c>
      <c r="B403" s="4">
        <v>0</v>
      </c>
      <c r="C403" s="4"/>
      <c r="D403" s="4"/>
      <c r="E403" s="4">
        <v>222.89</v>
      </c>
    </row>
    <row r="404" spans="1:5" x14ac:dyDescent="0.25">
      <c r="A404" s="13">
        <v>42459</v>
      </c>
      <c r="B404" s="4">
        <v>0</v>
      </c>
      <c r="C404" s="4"/>
      <c r="D404" s="4"/>
      <c r="E404" s="4">
        <v>213.39</v>
      </c>
    </row>
    <row r="405" spans="1:5" x14ac:dyDescent="0.25">
      <c r="A405" s="13">
        <v>42466</v>
      </c>
      <c r="B405" s="4">
        <v>0</v>
      </c>
      <c r="C405" s="4"/>
      <c r="D405" s="4"/>
      <c r="E405" s="4">
        <v>256.5</v>
      </c>
    </row>
    <row r="406" spans="1:5" x14ac:dyDescent="0.25">
      <c r="A406" s="13">
        <v>42473</v>
      </c>
      <c r="B406" s="4">
        <v>0</v>
      </c>
      <c r="C406" s="4"/>
      <c r="D406" s="4"/>
      <c r="E406" s="4">
        <v>257.56</v>
      </c>
    </row>
    <row r="407" spans="1:5" x14ac:dyDescent="0.25">
      <c r="A407" s="13">
        <v>42480</v>
      </c>
      <c r="B407" s="4">
        <v>0</v>
      </c>
      <c r="C407" s="4"/>
      <c r="D407" s="4"/>
      <c r="E407" s="4">
        <v>237.9</v>
      </c>
    </row>
    <row r="408" spans="1:5" x14ac:dyDescent="0.25">
      <c r="A408" s="13">
        <v>42487</v>
      </c>
      <c r="B408" s="4">
        <v>0</v>
      </c>
      <c r="C408" s="4"/>
      <c r="D408" s="4"/>
      <c r="E408" s="4">
        <v>228.5</v>
      </c>
    </row>
    <row r="409" spans="1:5" x14ac:dyDescent="0.25">
      <c r="A409" s="13">
        <v>42494</v>
      </c>
      <c r="B409" s="4">
        <v>0</v>
      </c>
      <c r="C409" s="4"/>
      <c r="D409" s="4"/>
      <c r="E409" s="4">
        <v>262.32</v>
      </c>
    </row>
    <row r="410" spans="1:5" x14ac:dyDescent="0.25">
      <c r="A410" s="13">
        <v>42501</v>
      </c>
      <c r="B410" s="4">
        <v>0</v>
      </c>
      <c r="C410" s="4"/>
      <c r="D410" s="4"/>
      <c r="E410" s="4">
        <v>257.47000000000003</v>
      </c>
    </row>
    <row r="411" spans="1:5" x14ac:dyDescent="0.25">
      <c r="A411" s="13">
        <v>42508</v>
      </c>
      <c r="B411" s="4">
        <v>0</v>
      </c>
      <c r="C411" s="4"/>
      <c r="D411" s="4"/>
      <c r="E411" s="4">
        <v>234.47</v>
      </c>
    </row>
    <row r="412" spans="1:5" x14ac:dyDescent="0.25">
      <c r="A412" s="13">
        <v>42515</v>
      </c>
      <c r="B412" s="4">
        <v>0</v>
      </c>
      <c r="C412" s="4"/>
      <c r="D412" s="4"/>
      <c r="E412" s="4">
        <v>228.95</v>
      </c>
    </row>
    <row r="413" spans="1:5" x14ac:dyDescent="0.25">
      <c r="A413" s="13">
        <v>42522</v>
      </c>
      <c r="B413" s="4">
        <v>0</v>
      </c>
      <c r="C413" s="4"/>
      <c r="D413" s="4"/>
      <c r="E413" s="4">
        <v>215.5</v>
      </c>
    </row>
    <row r="414" spans="1:5" x14ac:dyDescent="0.25">
      <c r="A414" s="13">
        <v>42529</v>
      </c>
      <c r="B414" s="4">
        <v>0</v>
      </c>
      <c r="C414" s="4"/>
      <c r="D414" s="4"/>
      <c r="E414" s="4">
        <v>234.68</v>
      </c>
    </row>
    <row r="415" spans="1:5" x14ac:dyDescent="0.25">
      <c r="A415" s="13">
        <v>42536</v>
      </c>
      <c r="B415" s="4">
        <v>0</v>
      </c>
      <c r="C415" s="4"/>
      <c r="D415" s="4"/>
      <c r="E415" s="4">
        <v>240.69</v>
      </c>
    </row>
    <row r="416" spans="1:5" x14ac:dyDescent="0.25">
      <c r="A416" s="13">
        <v>42543</v>
      </c>
      <c r="B416" s="4">
        <v>0</v>
      </c>
      <c r="C416" s="4"/>
      <c r="D416" s="4"/>
      <c r="E416" s="4">
        <v>242.5</v>
      </c>
    </row>
    <row r="417" spans="1:5" x14ac:dyDescent="0.25">
      <c r="A417" s="13">
        <v>42550</v>
      </c>
      <c r="B417" s="4">
        <v>0</v>
      </c>
      <c r="C417" s="4"/>
      <c r="D417" s="4"/>
      <c r="E417" s="4">
        <v>235.86</v>
      </c>
    </row>
    <row r="418" spans="1:5" x14ac:dyDescent="0.25">
      <c r="A418" s="13">
        <v>42557</v>
      </c>
      <c r="B418" s="4">
        <v>0</v>
      </c>
      <c r="C418" s="4"/>
      <c r="D418" s="4"/>
      <c r="E418" s="4">
        <v>310</v>
      </c>
    </row>
    <row r="419" spans="1:5" x14ac:dyDescent="0.25">
      <c r="A419" s="13">
        <v>42564</v>
      </c>
      <c r="B419" s="4">
        <v>0</v>
      </c>
      <c r="C419" s="4"/>
      <c r="D419" s="4"/>
      <c r="E419" s="4">
        <v>310</v>
      </c>
    </row>
    <row r="420" spans="1:5" x14ac:dyDescent="0.25">
      <c r="A420" s="13">
        <v>42571</v>
      </c>
      <c r="B420" s="4">
        <v>0</v>
      </c>
      <c r="C420" s="4"/>
      <c r="D420" s="4"/>
      <c r="E420" s="4">
        <v>286.54000000000002</v>
      </c>
    </row>
    <row r="421" spans="1:5" x14ac:dyDescent="0.25">
      <c r="A421" s="13">
        <v>42578</v>
      </c>
      <c r="B421" s="4">
        <v>0</v>
      </c>
      <c r="C421" s="4"/>
      <c r="D421" s="4"/>
      <c r="E421" s="4">
        <v>281.12</v>
      </c>
    </row>
    <row r="422" spans="1:5" x14ac:dyDescent="0.25">
      <c r="A422" s="13">
        <v>42585</v>
      </c>
      <c r="B422" s="4">
        <v>0</v>
      </c>
      <c r="C422" s="4"/>
      <c r="D422" s="4"/>
      <c r="E422" s="4">
        <v>289.7</v>
      </c>
    </row>
    <row r="423" spans="1:5" x14ac:dyDescent="0.25">
      <c r="A423" s="13">
        <v>42592</v>
      </c>
      <c r="B423" s="4">
        <v>0</v>
      </c>
      <c r="C423" s="4"/>
      <c r="D423" s="4"/>
      <c r="E423" s="4">
        <v>259.27999999999997</v>
      </c>
    </row>
    <row r="424" spans="1:5" x14ac:dyDescent="0.25">
      <c r="A424" s="13">
        <v>42599</v>
      </c>
      <c r="B424" s="4">
        <v>0</v>
      </c>
      <c r="C424" s="4"/>
      <c r="D424" s="4"/>
      <c r="E424" s="4">
        <v>270.23</v>
      </c>
    </row>
    <row r="425" spans="1:5" x14ac:dyDescent="0.25">
      <c r="A425" s="13">
        <v>42606</v>
      </c>
      <c r="B425" s="4">
        <v>0</v>
      </c>
      <c r="C425" s="4"/>
      <c r="D425" s="4"/>
      <c r="E425" s="4">
        <v>199.7</v>
      </c>
    </row>
    <row r="426" spans="1:5" x14ac:dyDescent="0.25">
      <c r="A426" s="13">
        <v>42613</v>
      </c>
      <c r="B426" s="4">
        <v>0</v>
      </c>
      <c r="C426" s="4"/>
      <c r="D426" s="4"/>
      <c r="E426" s="4">
        <v>243.21</v>
      </c>
    </row>
    <row r="427" spans="1:5" x14ac:dyDescent="0.25">
      <c r="A427" s="13">
        <v>42620</v>
      </c>
      <c r="B427" s="4">
        <v>0</v>
      </c>
      <c r="C427" s="4"/>
      <c r="D427" s="4"/>
      <c r="E427" s="4">
        <v>288.64</v>
      </c>
    </row>
    <row r="428" spans="1:5" x14ac:dyDescent="0.25">
      <c r="A428" s="13">
        <v>42627</v>
      </c>
      <c r="B428" s="4">
        <v>0</v>
      </c>
      <c r="C428" s="4"/>
      <c r="D428" s="4"/>
      <c r="E428" s="4">
        <v>275.08</v>
      </c>
    </row>
    <row r="429" spans="1:5" x14ac:dyDescent="0.25">
      <c r="A429" s="13">
        <v>42634</v>
      </c>
      <c r="B429" s="4">
        <v>0</v>
      </c>
      <c r="C429" s="4"/>
      <c r="D429" s="4"/>
      <c r="E429" s="4">
        <v>243.97</v>
      </c>
    </row>
    <row r="430" spans="1:5" x14ac:dyDescent="0.25">
      <c r="A430" s="13">
        <v>42641</v>
      </c>
      <c r="B430" s="4">
        <v>0</v>
      </c>
      <c r="C430" s="4"/>
      <c r="D430" s="4"/>
      <c r="E430" s="4">
        <v>234.47</v>
      </c>
    </row>
    <row r="431" spans="1:5" x14ac:dyDescent="0.25">
      <c r="A431" s="13">
        <v>42648</v>
      </c>
      <c r="B431" s="4">
        <v>0</v>
      </c>
      <c r="C431" s="4"/>
      <c r="D431" s="4"/>
      <c r="E431" s="4">
        <v>255.3</v>
      </c>
    </row>
    <row r="432" spans="1:5" x14ac:dyDescent="0.25">
      <c r="A432" s="13">
        <v>42655</v>
      </c>
      <c r="B432" s="4">
        <v>0</v>
      </c>
      <c r="C432" s="4"/>
      <c r="D432" s="4"/>
      <c r="E432" s="4">
        <v>246.58</v>
      </c>
    </row>
    <row r="433" spans="1:5" x14ac:dyDescent="0.25">
      <c r="A433" s="13">
        <v>42662</v>
      </c>
      <c r="B433" s="4">
        <v>0</v>
      </c>
      <c r="C433" s="4"/>
      <c r="D433" s="4"/>
      <c r="E433" s="4">
        <v>269.49</v>
      </c>
    </row>
    <row r="434" spans="1:5" x14ac:dyDescent="0.25">
      <c r="A434" s="13">
        <v>42669</v>
      </c>
      <c r="B434" s="4">
        <v>0</v>
      </c>
      <c r="C434" s="4"/>
      <c r="D434" s="4"/>
      <c r="E434" s="4">
        <v>280.5</v>
      </c>
    </row>
    <row r="435" spans="1:5" x14ac:dyDescent="0.25">
      <c r="A435" s="13">
        <v>42676</v>
      </c>
      <c r="B435" s="4">
        <v>0</v>
      </c>
      <c r="C435" s="4"/>
      <c r="D435" s="4"/>
      <c r="E435" s="4">
        <v>315</v>
      </c>
    </row>
    <row r="436" spans="1:5" x14ac:dyDescent="0.25">
      <c r="A436" s="13">
        <v>42683</v>
      </c>
      <c r="B436" s="4">
        <v>0</v>
      </c>
      <c r="C436" s="4"/>
      <c r="D436" s="4"/>
      <c r="E436" s="4">
        <v>319.17</v>
      </c>
    </row>
    <row r="437" spans="1:5" x14ac:dyDescent="0.25">
      <c r="A437" s="13">
        <v>42690</v>
      </c>
      <c r="B437" s="4">
        <v>0</v>
      </c>
      <c r="C437" s="4"/>
      <c r="D437" s="4"/>
      <c r="E437" s="4">
        <v>309.51</v>
      </c>
    </row>
    <row r="438" spans="1:5" x14ac:dyDescent="0.25">
      <c r="A438" s="13">
        <v>42697</v>
      </c>
      <c r="B438" s="4">
        <v>0</v>
      </c>
      <c r="C438" s="4"/>
      <c r="D438" s="4"/>
      <c r="E438" s="4">
        <v>320.57</v>
      </c>
    </row>
    <row r="439" spans="1:5" x14ac:dyDescent="0.25">
      <c r="A439" s="13">
        <v>42704</v>
      </c>
      <c r="B439" s="4">
        <v>0</v>
      </c>
      <c r="C439" s="4"/>
      <c r="D439" s="4"/>
      <c r="E439" s="4">
        <v>301.44</v>
      </c>
    </row>
    <row r="440" spans="1:5" x14ac:dyDescent="0.25">
      <c r="A440" s="13">
        <v>42711</v>
      </c>
      <c r="B440" s="4">
        <v>0</v>
      </c>
      <c r="C440" s="4"/>
      <c r="D440" s="4"/>
      <c r="E440" s="4">
        <v>304.02999999999997</v>
      </c>
    </row>
    <row r="441" spans="1:5" x14ac:dyDescent="0.25">
      <c r="A441" s="13">
        <v>42718</v>
      </c>
      <c r="B441" s="4">
        <v>0</v>
      </c>
      <c r="C441" s="4"/>
      <c r="D441" s="4"/>
      <c r="E441" s="4">
        <v>285.32</v>
      </c>
    </row>
    <row r="442" spans="1:5" x14ac:dyDescent="0.25">
      <c r="A442" s="13">
        <v>42725</v>
      </c>
      <c r="B442" s="4">
        <v>0</v>
      </c>
      <c r="C442" s="4"/>
      <c r="D442" s="4"/>
      <c r="E442" s="4">
        <v>259.12</v>
      </c>
    </row>
    <row r="443" spans="1:5" x14ac:dyDescent="0.25">
      <c r="A443" s="13">
        <v>42732</v>
      </c>
      <c r="B443" s="4">
        <v>0</v>
      </c>
      <c r="C443" s="4"/>
      <c r="D443" s="4"/>
      <c r="E443" s="4">
        <v>289.66000000000003</v>
      </c>
    </row>
    <row r="444" spans="1:5" x14ac:dyDescent="0.25">
      <c r="A444" s="13">
        <v>42739</v>
      </c>
      <c r="B444" s="4">
        <v>0</v>
      </c>
      <c r="C444" s="4"/>
      <c r="D444" s="4"/>
      <c r="E444" s="4">
        <v>320.35000000000002</v>
      </c>
    </row>
    <row r="445" spans="1:5" x14ac:dyDescent="0.25">
      <c r="A445" s="13">
        <v>42746</v>
      </c>
      <c r="B445" s="4">
        <v>0</v>
      </c>
      <c r="C445" s="4"/>
      <c r="D445" s="4"/>
      <c r="E445" s="4">
        <v>320.35000000000002</v>
      </c>
    </row>
    <row r="446" spans="1:5" x14ac:dyDescent="0.25">
      <c r="A446" s="13">
        <v>42753</v>
      </c>
      <c r="B446" s="4">
        <v>0</v>
      </c>
      <c r="C446" s="4"/>
      <c r="D446" s="4"/>
      <c r="E446" s="4">
        <v>310.35000000000002</v>
      </c>
    </row>
    <row r="447" spans="1:5" x14ac:dyDescent="0.25">
      <c r="A447" s="13">
        <v>42760</v>
      </c>
      <c r="B447" s="4">
        <v>0</v>
      </c>
      <c r="C447" s="4"/>
      <c r="D447" s="4"/>
      <c r="E447" s="4">
        <v>299.73</v>
      </c>
    </row>
    <row r="448" spans="1:5" x14ac:dyDescent="0.25">
      <c r="A448" s="13">
        <v>42767</v>
      </c>
      <c r="B448" s="4">
        <v>0</v>
      </c>
      <c r="C448" s="4"/>
      <c r="D448" s="4"/>
      <c r="E448" s="4">
        <v>295</v>
      </c>
    </row>
    <row r="449" spans="1:5" x14ac:dyDescent="0.25">
      <c r="A449" s="13">
        <v>42774</v>
      </c>
      <c r="B449" s="4">
        <v>0</v>
      </c>
      <c r="C449" s="4"/>
      <c r="D449" s="4"/>
      <c r="E449" s="4">
        <v>312.16000000000003</v>
      </c>
    </row>
    <row r="450" spans="1:5" x14ac:dyDescent="0.25">
      <c r="A450" s="13">
        <v>42781</v>
      </c>
      <c r="B450" s="4">
        <v>0</v>
      </c>
      <c r="C450" s="4"/>
      <c r="D450" s="4"/>
      <c r="E450" s="4">
        <v>294.18</v>
      </c>
    </row>
    <row r="451" spans="1:5" x14ac:dyDescent="0.25">
      <c r="A451" s="13">
        <v>42788</v>
      </c>
      <c r="B451" s="4">
        <v>0</v>
      </c>
      <c r="C451" s="4"/>
      <c r="D451" s="4"/>
      <c r="E451" s="4">
        <v>313.26</v>
      </c>
    </row>
    <row r="452" spans="1:5" x14ac:dyDescent="0.25">
      <c r="A452" s="13">
        <v>42795</v>
      </c>
      <c r="B452" s="4">
        <v>0</v>
      </c>
      <c r="C452" s="4"/>
      <c r="D452" s="4"/>
      <c r="E452" s="4">
        <v>343.75</v>
      </c>
    </row>
    <row r="453" spans="1:5" x14ac:dyDescent="0.25">
      <c r="A453" s="13">
        <v>42802</v>
      </c>
      <c r="B453" s="4">
        <v>0</v>
      </c>
      <c r="C453" s="4"/>
      <c r="D453" s="4"/>
      <c r="E453" s="4">
        <v>370</v>
      </c>
    </row>
    <row r="454" spans="1:5" x14ac:dyDescent="0.25">
      <c r="A454" s="13">
        <v>42809</v>
      </c>
      <c r="B454" s="4">
        <v>0</v>
      </c>
      <c r="C454" s="4"/>
      <c r="D454" s="4"/>
      <c r="E454" s="4">
        <v>341.59</v>
      </c>
    </row>
    <row r="455" spans="1:5" x14ac:dyDescent="0.25">
      <c r="A455" s="13">
        <v>42816</v>
      </c>
      <c r="B455" s="4">
        <v>0</v>
      </c>
      <c r="C455" s="4"/>
      <c r="D455" s="4"/>
      <c r="E455" s="4">
        <v>351.36</v>
      </c>
    </row>
    <row r="456" spans="1:5" x14ac:dyDescent="0.25">
      <c r="A456" s="13">
        <v>42823</v>
      </c>
      <c r="B456" s="4">
        <v>0</v>
      </c>
      <c r="C456" s="4"/>
      <c r="D456" s="4"/>
      <c r="E456" s="4">
        <v>336.55</v>
      </c>
    </row>
    <row r="457" spans="1:5" x14ac:dyDescent="0.25">
      <c r="A457" s="13">
        <v>42830</v>
      </c>
      <c r="B457" s="4">
        <v>0</v>
      </c>
      <c r="C457" s="4"/>
      <c r="D457" s="4"/>
      <c r="E457" s="4">
        <v>313.75</v>
      </c>
    </row>
    <row r="458" spans="1:5" x14ac:dyDescent="0.25">
      <c r="A458" s="13">
        <v>42837</v>
      </c>
      <c r="B458" s="4">
        <v>0</v>
      </c>
      <c r="C458" s="4"/>
      <c r="D458" s="4"/>
      <c r="E458" s="4">
        <v>386.25</v>
      </c>
    </row>
    <row r="459" spans="1:5" x14ac:dyDescent="0.25">
      <c r="A459" s="13">
        <v>42844</v>
      </c>
      <c r="B459" s="4">
        <v>0</v>
      </c>
      <c r="C459" s="4"/>
      <c r="D459" s="4"/>
      <c r="E459" s="4">
        <v>367.47</v>
      </c>
    </row>
    <row r="460" spans="1:5" x14ac:dyDescent="0.25">
      <c r="A460" s="13">
        <v>42851</v>
      </c>
      <c r="B460" s="4">
        <v>0</v>
      </c>
      <c r="C460" s="4"/>
      <c r="D460" s="4"/>
      <c r="E460" s="4">
        <v>368.2</v>
      </c>
    </row>
    <row r="461" spans="1:5" x14ac:dyDescent="0.25">
      <c r="A461" s="13">
        <v>42858</v>
      </c>
      <c r="B461" s="4">
        <v>0</v>
      </c>
      <c r="C461" s="4"/>
      <c r="D461" s="4"/>
      <c r="E461" s="4">
        <v>397.37</v>
      </c>
    </row>
    <row r="462" spans="1:5" x14ac:dyDescent="0.25">
      <c r="A462" s="13">
        <v>42865</v>
      </c>
      <c r="B462" s="4">
        <v>0</v>
      </c>
      <c r="C462" s="4"/>
      <c r="D462" s="4"/>
      <c r="E462" s="4">
        <v>375</v>
      </c>
    </row>
    <row r="463" spans="1:5" x14ac:dyDescent="0.25">
      <c r="A463" s="13">
        <v>42872</v>
      </c>
      <c r="B463" s="4">
        <v>0</v>
      </c>
      <c r="C463" s="4"/>
      <c r="D463" s="4"/>
      <c r="E463" s="4">
        <v>330.79</v>
      </c>
    </row>
    <row r="464" spans="1:5" x14ac:dyDescent="0.25">
      <c r="A464" s="13">
        <v>42879</v>
      </c>
      <c r="B464" s="4">
        <v>0</v>
      </c>
      <c r="C464" s="4"/>
      <c r="D464" s="4"/>
      <c r="E464" s="4">
        <v>338.08</v>
      </c>
    </row>
    <row r="465" spans="1:5" x14ac:dyDescent="0.25">
      <c r="A465" s="13">
        <v>42886</v>
      </c>
      <c r="B465" s="4">
        <v>0</v>
      </c>
      <c r="C465" s="4"/>
      <c r="D465" s="4"/>
      <c r="E465" s="4">
        <v>322.02</v>
      </c>
    </row>
    <row r="466" spans="1:5" x14ac:dyDescent="0.25">
      <c r="A466" s="13">
        <v>42893</v>
      </c>
      <c r="B466" s="4">
        <v>0</v>
      </c>
      <c r="C466" s="4"/>
      <c r="D466" s="4"/>
      <c r="E466" s="4">
        <v>326.37</v>
      </c>
    </row>
    <row r="467" spans="1:5" x14ac:dyDescent="0.25">
      <c r="A467" s="13">
        <v>42900</v>
      </c>
      <c r="B467" s="4">
        <v>0</v>
      </c>
      <c r="C467" s="4"/>
      <c r="D467" s="4"/>
      <c r="E467" s="4">
        <v>320.39999999999998</v>
      </c>
    </row>
    <row r="468" spans="1:5" x14ac:dyDescent="0.25">
      <c r="A468" s="13">
        <v>42907</v>
      </c>
      <c r="B468" s="4">
        <v>0</v>
      </c>
      <c r="C468" s="4"/>
      <c r="D468" s="4"/>
      <c r="E468" s="4">
        <v>339.7</v>
      </c>
    </row>
    <row r="469" spans="1:5" x14ac:dyDescent="0.25">
      <c r="A469" s="13">
        <v>42914</v>
      </c>
      <c r="B469" s="4">
        <v>0</v>
      </c>
      <c r="C469" s="4"/>
      <c r="D469" s="4"/>
      <c r="E469" s="4">
        <v>338.95</v>
      </c>
    </row>
    <row r="470" spans="1:5" x14ac:dyDescent="0.25">
      <c r="A470" s="13">
        <v>42921</v>
      </c>
      <c r="B470" s="4">
        <v>0</v>
      </c>
      <c r="C470" s="4"/>
      <c r="D470" s="4"/>
      <c r="E470" s="4">
        <v>357.25</v>
      </c>
    </row>
    <row r="471" spans="1:5" x14ac:dyDescent="0.25">
      <c r="A471" s="13">
        <v>42928</v>
      </c>
      <c r="B471" s="4">
        <v>0</v>
      </c>
      <c r="C471" s="4"/>
      <c r="D471" s="4"/>
      <c r="E471" s="4">
        <v>334.85</v>
      </c>
    </row>
    <row r="472" spans="1:5" x14ac:dyDescent="0.25">
      <c r="A472" s="13">
        <v>42935</v>
      </c>
      <c r="B472" s="4">
        <v>0</v>
      </c>
      <c r="C472" s="4"/>
      <c r="D472" s="4"/>
      <c r="E472" s="4">
        <v>335.73</v>
      </c>
    </row>
    <row r="473" spans="1:5" x14ac:dyDescent="0.25">
      <c r="A473" s="13">
        <v>42942</v>
      </c>
      <c r="B473" s="4">
        <v>0</v>
      </c>
      <c r="C473" s="4"/>
      <c r="D473" s="4"/>
      <c r="E473" s="4">
        <v>319.3</v>
      </c>
    </row>
    <row r="474" spans="1:5" x14ac:dyDescent="0.25">
      <c r="A474" s="13">
        <v>42949</v>
      </c>
      <c r="B474" s="4">
        <v>0</v>
      </c>
      <c r="C474" s="4"/>
      <c r="D474" s="4"/>
      <c r="E474" s="4">
        <v>315</v>
      </c>
    </row>
    <row r="475" spans="1:5" x14ac:dyDescent="0.25">
      <c r="A475" s="13">
        <v>42956</v>
      </c>
      <c r="B475" s="4">
        <v>0</v>
      </c>
      <c r="C475" s="4"/>
      <c r="D475" s="4"/>
      <c r="E475" s="4">
        <v>310</v>
      </c>
    </row>
    <row r="476" spans="1:5" x14ac:dyDescent="0.25">
      <c r="A476" s="13">
        <v>42963</v>
      </c>
      <c r="B476" s="4">
        <v>0</v>
      </c>
      <c r="C476" s="4"/>
      <c r="D476" s="4"/>
      <c r="E476" s="4">
        <v>325</v>
      </c>
    </row>
    <row r="477" spans="1:5" x14ac:dyDescent="0.25">
      <c r="A477" s="13">
        <v>42970</v>
      </c>
      <c r="B477" s="4">
        <v>0</v>
      </c>
      <c r="C477" s="4"/>
      <c r="D477" s="4"/>
      <c r="E477" s="4">
        <v>330</v>
      </c>
    </row>
    <row r="478" spans="1:5" x14ac:dyDescent="0.25">
      <c r="A478" s="13">
        <v>42977</v>
      </c>
      <c r="B478" s="4">
        <v>0</v>
      </c>
      <c r="C478" s="4"/>
      <c r="D478" s="4"/>
      <c r="E478" s="4">
        <v>330.81</v>
      </c>
    </row>
    <row r="479" spans="1:5" x14ac:dyDescent="0.25">
      <c r="A479" s="13">
        <v>42984</v>
      </c>
      <c r="B479" s="4">
        <v>0</v>
      </c>
      <c r="C479" s="4"/>
      <c r="D479" s="4"/>
      <c r="E479" s="4">
        <v>350.95</v>
      </c>
    </row>
    <row r="480" spans="1:5" x14ac:dyDescent="0.25">
      <c r="A480" s="13">
        <v>42991</v>
      </c>
      <c r="B480" s="4">
        <v>0</v>
      </c>
      <c r="C480" s="4"/>
      <c r="D480" s="4"/>
      <c r="E480" s="4">
        <v>324.29000000000002</v>
      </c>
    </row>
    <row r="481" spans="1:5" x14ac:dyDescent="0.25">
      <c r="A481" s="13">
        <v>42998</v>
      </c>
      <c r="B481" s="4">
        <v>0</v>
      </c>
      <c r="C481" s="4"/>
      <c r="D481" s="4"/>
      <c r="E481" s="4">
        <v>317.12</v>
      </c>
    </row>
    <row r="482" spans="1:5" x14ac:dyDescent="0.25">
      <c r="A482" s="13">
        <v>43005</v>
      </c>
      <c r="B482" s="4">
        <v>0</v>
      </c>
      <c r="C482" s="4"/>
      <c r="D482" s="4"/>
      <c r="E482" s="4">
        <v>325.37</v>
      </c>
    </row>
    <row r="483" spans="1:5" x14ac:dyDescent="0.25">
      <c r="A483" s="13">
        <v>43012</v>
      </c>
      <c r="B483" s="4">
        <v>0</v>
      </c>
      <c r="C483" s="4"/>
      <c r="D483" s="4"/>
      <c r="E483" s="4">
        <v>302.08999999999997</v>
      </c>
    </row>
    <row r="484" spans="1:5" x14ac:dyDescent="0.25">
      <c r="A484" s="13">
        <v>43019</v>
      </c>
      <c r="B484" s="4">
        <v>0</v>
      </c>
      <c r="C484" s="4"/>
      <c r="D484" s="4"/>
      <c r="E484" s="4">
        <v>291.52999999999997</v>
      </c>
    </row>
    <row r="485" spans="1:5" x14ac:dyDescent="0.25">
      <c r="A485" s="13">
        <v>43026</v>
      </c>
      <c r="B485" s="4">
        <v>0</v>
      </c>
      <c r="C485" s="4"/>
      <c r="D485" s="4"/>
      <c r="E485" s="4">
        <v>303.91000000000003</v>
      </c>
    </row>
    <row r="486" spans="1:5" x14ac:dyDescent="0.25">
      <c r="A486" s="13">
        <v>43033</v>
      </c>
      <c r="B486" s="4">
        <v>0</v>
      </c>
      <c r="C486" s="4"/>
      <c r="D486" s="4"/>
      <c r="E486" s="4">
        <v>312.93</v>
      </c>
    </row>
    <row r="487" spans="1:5" x14ac:dyDescent="0.25">
      <c r="A487" s="13">
        <v>43040</v>
      </c>
      <c r="B487" s="4">
        <v>0</v>
      </c>
      <c r="C487" s="4"/>
      <c r="D487" s="4"/>
      <c r="E487" s="4">
        <v>321.91000000000003</v>
      </c>
    </row>
    <row r="488" spans="1:5" x14ac:dyDescent="0.25">
      <c r="A488" s="13">
        <v>43047</v>
      </c>
      <c r="B488" s="4">
        <v>0</v>
      </c>
      <c r="C488" s="4"/>
      <c r="D488" s="4"/>
      <c r="E488" s="4">
        <v>339.91</v>
      </c>
    </row>
    <row r="489" spans="1:5" x14ac:dyDescent="0.25">
      <c r="A489" s="13">
        <v>43054</v>
      </c>
      <c r="B489" s="4">
        <v>0</v>
      </c>
      <c r="C489" s="4"/>
      <c r="D489" s="4"/>
      <c r="E489" s="4">
        <v>309.91000000000003</v>
      </c>
    </row>
    <row r="490" spans="1:5" x14ac:dyDescent="0.25">
      <c r="A490" s="13">
        <v>43061</v>
      </c>
      <c r="B490" s="4">
        <v>0</v>
      </c>
      <c r="C490" s="4"/>
      <c r="D490" s="4"/>
      <c r="E490" s="4">
        <v>313.83999999999997</v>
      </c>
    </row>
    <row r="491" spans="1:5" x14ac:dyDescent="0.25">
      <c r="A491" s="13">
        <v>43068</v>
      </c>
      <c r="B491" s="4">
        <v>0</v>
      </c>
      <c r="C491" s="4"/>
      <c r="D491" s="4"/>
      <c r="E491" s="4">
        <v>317.83</v>
      </c>
    </row>
    <row r="492" spans="1:5" x14ac:dyDescent="0.25">
      <c r="A492" s="13">
        <v>43075</v>
      </c>
      <c r="B492" s="4">
        <v>0</v>
      </c>
      <c r="C492" s="4"/>
      <c r="D492" s="4"/>
      <c r="E492" s="4">
        <v>320.57</v>
      </c>
    </row>
    <row r="493" spans="1:5" x14ac:dyDescent="0.25">
      <c r="A493" s="13">
        <v>43082</v>
      </c>
      <c r="B493" s="4">
        <v>0</v>
      </c>
      <c r="C493" s="4"/>
      <c r="D493" s="4"/>
      <c r="E493" s="4">
        <v>277.95</v>
      </c>
    </row>
    <row r="494" spans="1:5" x14ac:dyDescent="0.25">
      <c r="A494" s="13">
        <v>43089</v>
      </c>
      <c r="B494" s="4">
        <v>0</v>
      </c>
      <c r="C494" s="4"/>
      <c r="D494" s="4"/>
      <c r="E494" s="4">
        <v>294.11</v>
      </c>
    </row>
    <row r="495" spans="1:5" x14ac:dyDescent="0.25">
      <c r="A495" s="13">
        <v>43096</v>
      </c>
      <c r="B495" s="4">
        <v>0</v>
      </c>
      <c r="C495" s="4"/>
      <c r="D495" s="4"/>
      <c r="E495" s="4">
        <v>288.64999999999998</v>
      </c>
    </row>
    <row r="496" spans="1:5" x14ac:dyDescent="0.25">
      <c r="A496" s="13">
        <v>43103</v>
      </c>
      <c r="B496" s="4">
        <v>0</v>
      </c>
      <c r="C496" s="4"/>
      <c r="D496" s="4"/>
      <c r="E496" s="4">
        <v>353.16</v>
      </c>
    </row>
    <row r="497" spans="1:5" x14ac:dyDescent="0.25">
      <c r="A497" s="13">
        <v>43110</v>
      </c>
      <c r="B497" s="4">
        <v>0</v>
      </c>
      <c r="C497" s="4"/>
      <c r="D497" s="4"/>
      <c r="E497" s="4">
        <v>301.95999999999998</v>
      </c>
    </row>
    <row r="498" spans="1:5" x14ac:dyDescent="0.25">
      <c r="A498" s="13">
        <v>43117</v>
      </c>
      <c r="B498" s="4">
        <v>0</v>
      </c>
      <c r="C498" s="4"/>
      <c r="D498" s="4"/>
      <c r="E498" s="4">
        <v>333.16</v>
      </c>
    </row>
    <row r="499" spans="1:5" x14ac:dyDescent="0.25">
      <c r="A499" s="13">
        <v>43124</v>
      </c>
      <c r="B499" s="4">
        <v>0</v>
      </c>
      <c r="C499" s="4"/>
      <c r="D499" s="4"/>
      <c r="E499" s="4">
        <v>331.23</v>
      </c>
    </row>
    <row r="500" spans="1:5" x14ac:dyDescent="0.25">
      <c r="A500" s="13">
        <v>43131</v>
      </c>
      <c r="B500" s="4">
        <v>0</v>
      </c>
      <c r="C500" s="4"/>
      <c r="D500" s="4"/>
      <c r="E500" s="4">
        <v>321.95999999999998</v>
      </c>
    </row>
    <row r="501" spans="1:5" x14ac:dyDescent="0.25">
      <c r="A501" s="13">
        <v>43138</v>
      </c>
      <c r="B501" s="4">
        <v>0</v>
      </c>
      <c r="C501" s="4"/>
      <c r="D501" s="4"/>
      <c r="E501" s="4">
        <v>317.64999999999998</v>
      </c>
    </row>
    <row r="502" spans="1:5" x14ac:dyDescent="0.25">
      <c r="A502" s="13">
        <v>43145</v>
      </c>
      <c r="B502" s="4">
        <v>0</v>
      </c>
      <c r="C502" s="4"/>
      <c r="D502" s="4"/>
      <c r="E502" s="4">
        <v>309.85000000000002</v>
      </c>
    </row>
    <row r="503" spans="1:5" x14ac:dyDescent="0.25">
      <c r="A503" s="13">
        <v>43152</v>
      </c>
      <c r="B503" s="4">
        <v>0</v>
      </c>
      <c r="C503" s="4"/>
      <c r="D503" s="4"/>
      <c r="E503" s="4">
        <v>298.25</v>
      </c>
    </row>
    <row r="504" spans="1:5" x14ac:dyDescent="0.25">
      <c r="A504" s="13">
        <v>43159</v>
      </c>
      <c r="B504" s="4">
        <v>0</v>
      </c>
      <c r="C504" s="4"/>
      <c r="D504" s="4"/>
      <c r="E504" s="4">
        <v>307.24</v>
      </c>
    </row>
    <row r="505" spans="1:5" x14ac:dyDescent="0.25">
      <c r="A505" s="13">
        <v>43166</v>
      </c>
      <c r="B505" s="4">
        <v>0</v>
      </c>
      <c r="C505" s="4"/>
      <c r="D505" s="4"/>
      <c r="E505" s="4">
        <v>352.65</v>
      </c>
    </row>
    <row r="506" spans="1:5" x14ac:dyDescent="0.25">
      <c r="A506" s="13">
        <v>43173</v>
      </c>
      <c r="B506" s="4">
        <v>0</v>
      </c>
      <c r="C506" s="4"/>
      <c r="D506" s="4"/>
      <c r="E506" s="4">
        <v>320.83</v>
      </c>
    </row>
    <row r="507" spans="1:5" x14ac:dyDescent="0.25">
      <c r="A507" s="13">
        <v>43180</v>
      </c>
      <c r="B507" s="4">
        <v>0</v>
      </c>
      <c r="C507" s="4"/>
      <c r="D507" s="4"/>
      <c r="E507" s="4">
        <v>298.3</v>
      </c>
    </row>
    <row r="508" spans="1:5" x14ac:dyDescent="0.25">
      <c r="A508" s="13">
        <v>43187</v>
      </c>
      <c r="B508" s="4">
        <v>0</v>
      </c>
      <c r="C508" s="4"/>
      <c r="D508" s="4"/>
      <c r="E508" s="4">
        <v>304.64999999999998</v>
      </c>
    </row>
    <row r="509" spans="1:5" x14ac:dyDescent="0.25">
      <c r="A509" s="13">
        <v>43194</v>
      </c>
      <c r="B509" s="4">
        <v>0</v>
      </c>
      <c r="C509" s="4"/>
      <c r="D509" s="4"/>
      <c r="E509" s="4">
        <v>297.29000000000002</v>
      </c>
    </row>
    <row r="510" spans="1:5" x14ac:dyDescent="0.25">
      <c r="A510" s="13">
        <v>43201</v>
      </c>
      <c r="B510" s="4">
        <v>0</v>
      </c>
      <c r="C510" s="4"/>
      <c r="D510" s="4"/>
      <c r="E510" s="4">
        <v>277.45</v>
      </c>
    </row>
    <row r="511" spans="1:5" x14ac:dyDescent="0.25">
      <c r="A511" s="13">
        <v>43208</v>
      </c>
      <c r="B511" s="4">
        <v>0</v>
      </c>
      <c r="C511" s="4"/>
      <c r="D511" s="4"/>
      <c r="E511" s="4">
        <v>298.68</v>
      </c>
    </row>
    <row r="512" spans="1:5" x14ac:dyDescent="0.25">
      <c r="A512" s="13">
        <v>43215</v>
      </c>
      <c r="B512" s="4">
        <v>0</v>
      </c>
      <c r="C512" s="4"/>
      <c r="D512" s="4"/>
      <c r="E512" s="4">
        <v>292.45</v>
      </c>
    </row>
    <row r="513" spans="1:5" x14ac:dyDescent="0.25">
      <c r="A513" s="13">
        <v>43222</v>
      </c>
      <c r="B513" s="4">
        <v>0</v>
      </c>
      <c r="C513" s="4"/>
      <c r="D513" s="4"/>
      <c r="E513" s="4">
        <v>281.2</v>
      </c>
    </row>
    <row r="514" spans="1:5" x14ac:dyDescent="0.25">
      <c r="A514" s="13">
        <v>43229</v>
      </c>
      <c r="B514" s="4">
        <v>0</v>
      </c>
      <c r="C514" s="4"/>
      <c r="D514" s="4"/>
      <c r="E514" s="4">
        <v>280</v>
      </c>
    </row>
    <row r="515" spans="1:5" x14ac:dyDescent="0.25">
      <c r="A515" s="13">
        <v>43236</v>
      </c>
      <c r="B515" s="4">
        <v>0</v>
      </c>
      <c r="C515" s="4"/>
      <c r="D515" s="4"/>
      <c r="E515" s="4">
        <v>260</v>
      </c>
    </row>
    <row r="516" spans="1:5" x14ac:dyDescent="0.25">
      <c r="A516" s="13">
        <v>43243</v>
      </c>
      <c r="B516" s="4">
        <v>0</v>
      </c>
      <c r="C516" s="4"/>
      <c r="D516" s="4"/>
      <c r="E516" s="4">
        <v>278.14</v>
      </c>
    </row>
    <row r="517" spans="1:5" x14ac:dyDescent="0.25">
      <c r="A517" s="13">
        <v>43250</v>
      </c>
      <c r="B517" s="4">
        <v>0</v>
      </c>
      <c r="C517" s="4"/>
      <c r="D517" s="4"/>
      <c r="E517" s="4">
        <v>280.64999999999998</v>
      </c>
    </row>
    <row r="518" spans="1:5" x14ac:dyDescent="0.25">
      <c r="A518" s="13">
        <v>43257</v>
      </c>
      <c r="B518" s="4">
        <v>0</v>
      </c>
      <c r="C518" s="4"/>
      <c r="D518" s="4"/>
      <c r="E518" s="4">
        <v>300</v>
      </c>
    </row>
    <row r="519" spans="1:5" x14ac:dyDescent="0.25">
      <c r="A519" s="13">
        <v>43264</v>
      </c>
      <c r="B519" s="4">
        <v>0</v>
      </c>
      <c r="C519" s="4"/>
      <c r="D519" s="4"/>
      <c r="E519" s="4">
        <v>256.05</v>
      </c>
    </row>
    <row r="520" spans="1:5" x14ac:dyDescent="0.25">
      <c r="A520" s="13">
        <v>43271</v>
      </c>
      <c r="B520" s="4">
        <v>0</v>
      </c>
      <c r="C520" s="4"/>
      <c r="D520" s="4"/>
      <c r="E520" s="4">
        <v>267.77</v>
      </c>
    </row>
    <row r="521" spans="1:5" x14ac:dyDescent="0.25">
      <c r="A521" s="13">
        <v>43278</v>
      </c>
      <c r="B521" s="4">
        <v>0</v>
      </c>
      <c r="C521" s="4"/>
      <c r="D521" s="4"/>
      <c r="E521" s="4">
        <v>270.99</v>
      </c>
    </row>
    <row r="522" spans="1:5" x14ac:dyDescent="0.25">
      <c r="A522" s="13">
        <v>43285</v>
      </c>
      <c r="B522" s="4">
        <v>0</v>
      </c>
      <c r="C522" s="4"/>
      <c r="D522" s="4"/>
      <c r="E522" s="4">
        <v>289.01</v>
      </c>
    </row>
    <row r="523" spans="1:5" x14ac:dyDescent="0.25">
      <c r="A523" s="13">
        <v>43292</v>
      </c>
      <c r="B523" s="4">
        <v>0</v>
      </c>
      <c r="C523" s="4"/>
      <c r="D523" s="4"/>
      <c r="E523" s="4">
        <v>259.17</v>
      </c>
    </row>
    <row r="524" spans="1:5" x14ac:dyDescent="0.25">
      <c r="A524" s="13">
        <v>43299</v>
      </c>
      <c r="B524" s="4">
        <v>0</v>
      </c>
      <c r="C524" s="4"/>
      <c r="D524" s="4"/>
      <c r="E524" s="4">
        <v>255.85</v>
      </c>
    </row>
    <row r="525" spans="1:5" x14ac:dyDescent="0.25">
      <c r="A525" s="13">
        <v>43306</v>
      </c>
      <c r="B525" s="4">
        <v>0</v>
      </c>
      <c r="C525" s="4"/>
      <c r="D525" s="4"/>
      <c r="E525" s="4">
        <v>269.64</v>
      </c>
    </row>
    <row r="526" spans="1:5" x14ac:dyDescent="0.25">
      <c r="A526" s="13">
        <v>43313</v>
      </c>
      <c r="B526" s="4">
        <v>0</v>
      </c>
      <c r="C526" s="4"/>
      <c r="D526" s="4"/>
      <c r="E526" s="4">
        <v>242.15</v>
      </c>
    </row>
    <row r="527" spans="1:5" x14ac:dyDescent="0.25">
      <c r="A527" s="13">
        <v>43320</v>
      </c>
      <c r="B527" s="4">
        <v>0</v>
      </c>
      <c r="C527" s="4"/>
      <c r="D527" s="4"/>
      <c r="E527" s="4">
        <v>251.35</v>
      </c>
    </row>
    <row r="528" spans="1:5" x14ac:dyDescent="0.25">
      <c r="A528" s="13">
        <v>43327</v>
      </c>
      <c r="B528" s="4">
        <v>0</v>
      </c>
      <c r="C528" s="4"/>
      <c r="D528" s="4"/>
      <c r="E528" s="4">
        <v>226.95</v>
      </c>
    </row>
    <row r="529" spans="1:5" x14ac:dyDescent="0.25">
      <c r="A529" s="13">
        <v>43334</v>
      </c>
      <c r="B529" s="4">
        <v>0</v>
      </c>
      <c r="C529" s="4"/>
      <c r="D529" s="4"/>
      <c r="E529" s="4">
        <v>235.79</v>
      </c>
    </row>
    <row r="530" spans="1:5" x14ac:dyDescent="0.25">
      <c r="A530" s="13">
        <v>43341</v>
      </c>
      <c r="B530" s="4">
        <v>0</v>
      </c>
      <c r="C530" s="4"/>
      <c r="D530" s="4"/>
      <c r="E530" s="4">
        <v>224.25</v>
      </c>
    </row>
    <row r="531" spans="1:5" x14ac:dyDescent="0.25">
      <c r="A531" s="13">
        <v>43348</v>
      </c>
      <c r="B531" s="4">
        <v>0</v>
      </c>
      <c r="C531" s="4"/>
      <c r="D531" s="4"/>
      <c r="E531" s="4">
        <v>256.08999999999997</v>
      </c>
    </row>
    <row r="532" spans="1:5" x14ac:dyDescent="0.25">
      <c r="A532" s="13">
        <v>43355</v>
      </c>
      <c r="B532" s="4">
        <v>0</v>
      </c>
      <c r="C532" s="4"/>
      <c r="D532" s="4"/>
      <c r="E532" s="4">
        <v>230.77</v>
      </c>
    </row>
    <row r="533" spans="1:5" x14ac:dyDescent="0.25">
      <c r="A533" s="13">
        <v>43362</v>
      </c>
      <c r="B533" s="4">
        <v>0</v>
      </c>
      <c r="C533" s="4"/>
      <c r="D533" s="4"/>
      <c r="E533" s="4">
        <v>234.28</v>
      </c>
    </row>
    <row r="534" spans="1:5" x14ac:dyDescent="0.25">
      <c r="A534" s="13">
        <v>43369</v>
      </c>
      <c r="B534" s="4">
        <v>0</v>
      </c>
      <c r="C534" s="4"/>
      <c r="D534" s="4"/>
      <c r="E534" s="4">
        <v>225.84</v>
      </c>
    </row>
    <row r="535" spans="1:5" x14ac:dyDescent="0.25">
      <c r="A535" s="13">
        <v>43376</v>
      </c>
      <c r="B535" s="4">
        <v>0</v>
      </c>
      <c r="C535" s="4"/>
      <c r="D535" s="4"/>
      <c r="E535" s="4">
        <v>246.68</v>
      </c>
    </row>
    <row r="536" spans="1:5" x14ac:dyDescent="0.25">
      <c r="A536" s="13">
        <v>43383</v>
      </c>
      <c r="B536" s="4">
        <v>0</v>
      </c>
      <c r="C536" s="4"/>
      <c r="D536" s="4"/>
      <c r="E536" s="4">
        <v>227.85</v>
      </c>
    </row>
    <row r="537" spans="1:5" x14ac:dyDescent="0.25">
      <c r="A537" s="13">
        <v>43390</v>
      </c>
      <c r="B537" s="4">
        <v>0</v>
      </c>
      <c r="C537" s="4"/>
      <c r="D537" s="4"/>
      <c r="E537" s="4">
        <v>251.08</v>
      </c>
    </row>
    <row r="538" spans="1:5" x14ac:dyDescent="0.25">
      <c r="A538" s="13">
        <v>43397</v>
      </c>
      <c r="B538" s="4">
        <v>0</v>
      </c>
      <c r="C538" s="4"/>
      <c r="D538" s="4"/>
      <c r="E538" s="4">
        <v>260.13</v>
      </c>
    </row>
    <row r="539" spans="1:5" x14ac:dyDescent="0.25">
      <c r="A539" s="13">
        <v>43404</v>
      </c>
      <c r="B539" s="4">
        <v>0</v>
      </c>
      <c r="C539" s="4"/>
      <c r="D539" s="4"/>
      <c r="E539" s="4">
        <v>261.35000000000002</v>
      </c>
    </row>
    <row r="540" spans="1:5" x14ac:dyDescent="0.25">
      <c r="A540" s="13">
        <v>43411</v>
      </c>
      <c r="B540" s="4">
        <v>0</v>
      </c>
      <c r="C540" s="4"/>
      <c r="D540" s="4"/>
      <c r="E540" s="4">
        <v>271.3</v>
      </c>
    </row>
    <row r="541" spans="1:5" x14ac:dyDescent="0.25">
      <c r="A541" s="13">
        <v>43418</v>
      </c>
      <c r="B541" s="4">
        <v>0</v>
      </c>
      <c r="C541" s="4"/>
      <c r="D541" s="4"/>
      <c r="E541" s="4">
        <v>237.9</v>
      </c>
    </row>
    <row r="542" spans="1:5" x14ac:dyDescent="0.25">
      <c r="A542" s="13">
        <v>43425</v>
      </c>
      <c r="B542" s="4">
        <v>0</v>
      </c>
      <c r="C542" s="4"/>
      <c r="D542" s="4"/>
      <c r="E542" s="4">
        <v>241.28</v>
      </c>
    </row>
    <row r="543" spans="1:5" x14ac:dyDescent="0.25">
      <c r="A543" s="13">
        <v>43432</v>
      </c>
      <c r="B543" s="4">
        <v>0</v>
      </c>
      <c r="C543" s="4"/>
      <c r="D543" s="4"/>
      <c r="E543" s="4">
        <v>234.73</v>
      </c>
    </row>
    <row r="544" spans="1:5" x14ac:dyDescent="0.25">
      <c r="A544" s="13">
        <v>43439</v>
      </c>
      <c r="B544" s="4">
        <v>0</v>
      </c>
      <c r="C544" s="4"/>
      <c r="D544" s="4"/>
      <c r="E544" s="4">
        <v>203.2</v>
      </c>
    </row>
    <row r="545" spans="1:5" x14ac:dyDescent="0.25">
      <c r="A545" s="13">
        <v>43446</v>
      </c>
      <c r="B545" s="4">
        <v>0</v>
      </c>
      <c r="C545" s="4"/>
      <c r="D545" s="4"/>
      <c r="E545" s="4">
        <v>185.46</v>
      </c>
    </row>
    <row r="546" spans="1:5" x14ac:dyDescent="0.25">
      <c r="A546" s="13">
        <v>43453</v>
      </c>
      <c r="B546" s="4">
        <v>0</v>
      </c>
      <c r="C546" s="4"/>
      <c r="D546" s="4"/>
      <c r="E546" s="4">
        <v>212.65</v>
      </c>
    </row>
    <row r="547" spans="1:5" x14ac:dyDescent="0.25">
      <c r="A547" s="13">
        <v>43460</v>
      </c>
      <c r="B547" s="4">
        <v>0</v>
      </c>
      <c r="C547" s="4"/>
      <c r="D547" s="4"/>
      <c r="E547" s="4">
        <v>212.65</v>
      </c>
    </row>
    <row r="548" spans="1:5" x14ac:dyDescent="0.25">
      <c r="A548" s="13">
        <v>43467</v>
      </c>
      <c r="B548" s="4">
        <v>0</v>
      </c>
      <c r="C548" s="4"/>
      <c r="D548" s="4"/>
      <c r="E548" s="4">
        <v>227.77</v>
      </c>
    </row>
    <row r="549" spans="1:5" x14ac:dyDescent="0.25">
      <c r="A549" s="13">
        <v>43474</v>
      </c>
      <c r="B549" s="4">
        <v>0</v>
      </c>
      <c r="C549" s="4"/>
      <c r="D549" s="4"/>
      <c r="E549" s="4">
        <v>194.29</v>
      </c>
    </row>
    <row r="550" spans="1:5" x14ac:dyDescent="0.25">
      <c r="A550" s="13">
        <v>43481</v>
      </c>
      <c r="B550" s="4">
        <v>0</v>
      </c>
      <c r="C550" s="4"/>
      <c r="D550" s="4"/>
      <c r="E550" s="4">
        <v>195.59</v>
      </c>
    </row>
    <row r="551" spans="1:5" x14ac:dyDescent="0.25">
      <c r="A551" s="13">
        <v>43488</v>
      </c>
      <c r="B551" s="4">
        <v>0</v>
      </c>
      <c r="C551" s="4"/>
      <c r="D551" s="4"/>
      <c r="E551" s="4">
        <v>218.16</v>
      </c>
    </row>
    <row r="552" spans="1:5" x14ac:dyDescent="0.25">
      <c r="A552" s="13">
        <v>43495</v>
      </c>
      <c r="B552" s="4">
        <v>0</v>
      </c>
      <c r="C552" s="4"/>
      <c r="D552" s="4"/>
      <c r="E552" s="4">
        <v>203.95</v>
      </c>
    </row>
    <row r="553" spans="1:5" x14ac:dyDescent="0.25">
      <c r="A553" s="13">
        <v>43502</v>
      </c>
      <c r="B553" s="4">
        <v>0</v>
      </c>
      <c r="C553" s="4"/>
      <c r="D553" s="4"/>
      <c r="E553" s="4">
        <v>197.45</v>
      </c>
    </row>
    <row r="554" spans="1:5" x14ac:dyDescent="0.25">
      <c r="A554" s="13">
        <v>43509</v>
      </c>
      <c r="B554" s="4">
        <v>0</v>
      </c>
      <c r="C554" s="4"/>
      <c r="D554" s="4"/>
      <c r="E554" s="4">
        <v>172.32</v>
      </c>
    </row>
    <row r="555" spans="1:5" x14ac:dyDescent="0.25">
      <c r="A555" s="13">
        <v>43516</v>
      </c>
      <c r="B555" s="4">
        <v>0</v>
      </c>
      <c r="C555" s="4"/>
      <c r="D555" s="4"/>
      <c r="E555" s="4">
        <v>197.14</v>
      </c>
    </row>
    <row r="556" spans="1:5" x14ac:dyDescent="0.25">
      <c r="A556" s="13">
        <v>43523</v>
      </c>
      <c r="B556" s="4">
        <v>0</v>
      </c>
      <c r="C556" s="4"/>
      <c r="D556" s="4"/>
      <c r="E556" s="4">
        <v>205.27</v>
      </c>
    </row>
    <row r="557" spans="1:5" x14ac:dyDescent="0.25">
      <c r="A557" s="13">
        <v>43530</v>
      </c>
      <c r="B557" s="4">
        <v>0</v>
      </c>
      <c r="C557" s="4"/>
      <c r="D557" s="4"/>
      <c r="E557" s="4">
        <v>253.47</v>
      </c>
    </row>
    <row r="558" spans="1:5" x14ac:dyDescent="0.25">
      <c r="A558" s="13">
        <v>43537</v>
      </c>
      <c r="B558" s="4">
        <v>0</v>
      </c>
      <c r="C558" s="4"/>
      <c r="D558" s="4"/>
      <c r="E558" s="4">
        <v>229.48</v>
      </c>
    </row>
    <row r="559" spans="1:5" x14ac:dyDescent="0.25">
      <c r="A559" s="13">
        <v>43544</v>
      </c>
      <c r="B559" s="4">
        <v>0</v>
      </c>
      <c r="C559" s="4"/>
      <c r="D559" s="4"/>
      <c r="E559" s="4">
        <v>219.29</v>
      </c>
    </row>
    <row r="560" spans="1:5" x14ac:dyDescent="0.25">
      <c r="A560" s="13">
        <v>43551</v>
      </c>
      <c r="B560" s="4">
        <v>0</v>
      </c>
      <c r="C560" s="4"/>
      <c r="D560" s="4"/>
      <c r="E560" s="4">
        <v>204</v>
      </c>
    </row>
    <row r="561" spans="1:5" x14ac:dyDescent="0.25">
      <c r="A561" s="13">
        <v>43558</v>
      </c>
      <c r="B561" s="4">
        <v>0</v>
      </c>
      <c r="C561" s="4"/>
      <c r="D561" s="4"/>
      <c r="E561" s="4">
        <v>222.41</v>
      </c>
    </row>
    <row r="562" spans="1:5" x14ac:dyDescent="0.25">
      <c r="A562" s="13">
        <v>43565</v>
      </c>
      <c r="B562" s="4">
        <v>0</v>
      </c>
      <c r="C562" s="4"/>
      <c r="D562" s="4"/>
      <c r="E562" s="4">
        <v>171.65</v>
      </c>
    </row>
    <row r="563" spans="1:5" x14ac:dyDescent="0.25">
      <c r="A563" s="13">
        <v>43572</v>
      </c>
      <c r="B563" s="4">
        <v>0</v>
      </c>
      <c r="C563" s="4"/>
      <c r="D563" s="4"/>
      <c r="E563" s="4">
        <v>188.33</v>
      </c>
    </row>
    <row r="564" spans="1:5" x14ac:dyDescent="0.25">
      <c r="A564" s="13">
        <v>43579</v>
      </c>
      <c r="B564" s="4">
        <v>0</v>
      </c>
      <c r="C564" s="4"/>
      <c r="D564" s="4"/>
      <c r="E564" s="4">
        <v>189.3</v>
      </c>
    </row>
    <row r="565" spans="1:5" x14ac:dyDescent="0.25">
      <c r="A565" s="13">
        <v>43586</v>
      </c>
      <c r="B565" s="4">
        <v>0</v>
      </c>
      <c r="C565" s="4"/>
      <c r="D565" s="4"/>
      <c r="E565" s="4">
        <v>189.3</v>
      </c>
    </row>
    <row r="566" spans="1:5" x14ac:dyDescent="0.25">
      <c r="A566" s="13">
        <v>43593</v>
      </c>
      <c r="B566" s="4">
        <v>0</v>
      </c>
      <c r="C566" s="4"/>
      <c r="D566" s="4"/>
      <c r="E566" s="4">
        <v>242.99</v>
      </c>
    </row>
    <row r="567" spans="1:5" x14ac:dyDescent="0.25">
      <c r="A567" s="13">
        <v>43600</v>
      </c>
      <c r="B567" s="4">
        <v>0</v>
      </c>
      <c r="C567" s="4"/>
      <c r="D567" s="4"/>
      <c r="E567" s="4">
        <v>190.88</v>
      </c>
    </row>
    <row r="568" spans="1:5" x14ac:dyDescent="0.25">
      <c r="A568" s="13">
        <v>43607</v>
      </c>
      <c r="B568" s="4">
        <v>0</v>
      </c>
      <c r="C568" s="4"/>
      <c r="D568" s="4"/>
      <c r="E568" s="4">
        <v>205.86</v>
      </c>
    </row>
    <row r="569" spans="1:5" x14ac:dyDescent="0.25">
      <c r="A569" s="13">
        <v>43614</v>
      </c>
      <c r="B569" s="4">
        <v>0</v>
      </c>
      <c r="C569" s="4"/>
      <c r="D569" s="4"/>
      <c r="E569" s="4">
        <v>203.18</v>
      </c>
    </row>
    <row r="570" spans="1:5" x14ac:dyDescent="0.25">
      <c r="A570" s="13">
        <v>43621</v>
      </c>
      <c r="B570" s="4">
        <v>0</v>
      </c>
      <c r="C570" s="4"/>
      <c r="D570" s="4"/>
      <c r="E570" s="4">
        <v>229.04</v>
      </c>
    </row>
    <row r="571" spans="1:5" x14ac:dyDescent="0.25">
      <c r="A571" s="13">
        <v>43628</v>
      </c>
      <c r="B571" s="4">
        <v>0</v>
      </c>
      <c r="C571" s="4"/>
      <c r="D571" s="4"/>
      <c r="E571" s="4">
        <v>215</v>
      </c>
    </row>
    <row r="572" spans="1:5" x14ac:dyDescent="0.25">
      <c r="A572" s="13">
        <v>43635</v>
      </c>
      <c r="B572" s="4">
        <v>0</v>
      </c>
      <c r="C572" s="4"/>
      <c r="D572" s="4"/>
      <c r="E572" s="4">
        <v>217.83</v>
      </c>
    </row>
    <row r="573" spans="1:5" x14ac:dyDescent="0.25">
      <c r="A573" s="13">
        <v>43642</v>
      </c>
      <c r="B573" s="4">
        <v>0</v>
      </c>
      <c r="C573" s="4"/>
      <c r="D573" s="4"/>
      <c r="E573" s="4">
        <v>236.79</v>
      </c>
    </row>
    <row r="574" spans="1:5" x14ac:dyDescent="0.25">
      <c r="A574" s="13">
        <v>43649</v>
      </c>
      <c r="B574" s="4">
        <v>0</v>
      </c>
      <c r="C574" s="4"/>
      <c r="D574" s="4"/>
      <c r="E574" s="4">
        <v>258.79000000000002</v>
      </c>
    </row>
    <row r="575" spans="1:5" x14ac:dyDescent="0.25">
      <c r="A575" s="13">
        <v>43656</v>
      </c>
      <c r="B575" s="4">
        <v>0</v>
      </c>
      <c r="C575" s="4"/>
      <c r="D575" s="4"/>
      <c r="E575" s="4">
        <v>209.29</v>
      </c>
    </row>
    <row r="576" spans="1:5" x14ac:dyDescent="0.25">
      <c r="A576" s="13">
        <v>43663</v>
      </c>
      <c r="B576" s="4">
        <v>0</v>
      </c>
      <c r="C576" s="4"/>
      <c r="D576" s="4"/>
      <c r="E576" s="4">
        <v>218.45</v>
      </c>
    </row>
    <row r="577" spans="1:5" x14ac:dyDescent="0.25">
      <c r="A577" s="13">
        <v>43670</v>
      </c>
      <c r="B577" s="4">
        <v>0</v>
      </c>
      <c r="C577" s="4"/>
      <c r="D577" s="4"/>
      <c r="E577" s="4">
        <v>226.42</v>
      </c>
    </row>
    <row r="578" spans="1:5" x14ac:dyDescent="0.25">
      <c r="A578" s="13">
        <v>43677</v>
      </c>
      <c r="B578" s="4">
        <v>0</v>
      </c>
      <c r="C578" s="4"/>
      <c r="D578" s="4"/>
      <c r="E578" s="4">
        <v>201.58</v>
      </c>
    </row>
    <row r="579" spans="1:5" x14ac:dyDescent="0.25">
      <c r="A579" s="13">
        <v>43684</v>
      </c>
      <c r="B579" s="4">
        <v>0</v>
      </c>
      <c r="C579" s="4"/>
      <c r="D579" s="4"/>
      <c r="E579" s="4">
        <v>210.32</v>
      </c>
    </row>
    <row r="580" spans="1:5" x14ac:dyDescent="0.25">
      <c r="A580" s="13">
        <v>43691</v>
      </c>
      <c r="B580" s="4">
        <v>0</v>
      </c>
      <c r="C580" s="4"/>
      <c r="D580" s="4"/>
      <c r="E580" s="4">
        <v>183.13</v>
      </c>
    </row>
    <row r="581" spans="1:5" x14ac:dyDescent="0.25">
      <c r="A581" s="13">
        <v>43698</v>
      </c>
      <c r="B581" s="4">
        <v>0</v>
      </c>
      <c r="C581" s="4"/>
      <c r="D581" s="4"/>
      <c r="E581" s="4">
        <v>196.84</v>
      </c>
    </row>
    <row r="582" spans="1:5" x14ac:dyDescent="0.25">
      <c r="A582" s="13">
        <v>43705</v>
      </c>
      <c r="B582" s="4">
        <v>0</v>
      </c>
      <c r="C582" s="4"/>
      <c r="D582" s="4"/>
      <c r="E582" s="4">
        <v>211.01</v>
      </c>
    </row>
    <row r="583" spans="1:5" x14ac:dyDescent="0.25">
      <c r="A583" s="13">
        <v>43712</v>
      </c>
      <c r="B583" s="4">
        <v>0</v>
      </c>
      <c r="C583" s="4"/>
      <c r="D583" s="4"/>
      <c r="E583" s="4">
        <v>259.13</v>
      </c>
    </row>
    <row r="584" spans="1:5" x14ac:dyDescent="0.25">
      <c r="A584" s="13">
        <v>43719</v>
      </c>
      <c r="B584" s="4">
        <v>0</v>
      </c>
      <c r="C584" s="4"/>
      <c r="D584" s="4"/>
      <c r="E584" s="4">
        <v>226.7</v>
      </c>
    </row>
    <row r="585" spans="1:5" x14ac:dyDescent="0.25">
      <c r="A585" s="13">
        <v>43726</v>
      </c>
      <c r="B585" s="4">
        <v>0</v>
      </c>
      <c r="C585" s="4"/>
      <c r="D585" s="4"/>
      <c r="E585" s="4">
        <v>236.05</v>
      </c>
    </row>
    <row r="586" spans="1:5" x14ac:dyDescent="0.25">
      <c r="A586" s="13">
        <v>43733</v>
      </c>
      <c r="B586" s="4">
        <v>0</v>
      </c>
      <c r="C586" s="4"/>
      <c r="D586" s="4"/>
      <c r="E586" s="4">
        <v>236.15</v>
      </c>
    </row>
    <row r="587" spans="1:5" x14ac:dyDescent="0.25">
      <c r="A587" s="13">
        <v>43740</v>
      </c>
      <c r="B587" s="4">
        <v>0</v>
      </c>
      <c r="C587" s="4"/>
      <c r="D587" s="4"/>
      <c r="E587" s="4">
        <v>246.3</v>
      </c>
    </row>
    <row r="588" spans="1:5" x14ac:dyDescent="0.25">
      <c r="A588" s="13">
        <v>43747</v>
      </c>
      <c r="B588" s="4">
        <v>0</v>
      </c>
      <c r="C588" s="4"/>
      <c r="D588" s="4"/>
      <c r="E588" s="4">
        <v>188.34</v>
      </c>
    </row>
    <row r="589" spans="1:5" x14ac:dyDescent="0.25">
      <c r="A589" s="13">
        <v>43754</v>
      </c>
      <c r="B589" s="4">
        <v>0</v>
      </c>
      <c r="C589" s="4"/>
      <c r="D589" s="4"/>
      <c r="E589" s="4">
        <v>248.71</v>
      </c>
    </row>
    <row r="590" spans="1:5" x14ac:dyDescent="0.25">
      <c r="A590" s="13">
        <v>43761</v>
      </c>
      <c r="B590" s="4">
        <v>0</v>
      </c>
      <c r="C590" s="4"/>
      <c r="D590" s="4"/>
      <c r="E590" s="4">
        <v>257.60000000000002</v>
      </c>
    </row>
    <row r="591" spans="1:5" x14ac:dyDescent="0.25">
      <c r="A591" s="13">
        <v>43768</v>
      </c>
      <c r="B591" s="4">
        <v>0</v>
      </c>
      <c r="C591" s="4"/>
      <c r="D591" s="4"/>
      <c r="E591" s="4">
        <v>258.14999999999998</v>
      </c>
    </row>
    <row r="592" spans="1:5" x14ac:dyDescent="0.25">
      <c r="A592" s="13">
        <v>43775</v>
      </c>
      <c r="B592" s="4">
        <v>0</v>
      </c>
      <c r="C592" s="4"/>
      <c r="D592" s="4"/>
      <c r="E592" s="4">
        <v>285</v>
      </c>
    </row>
    <row r="593" spans="1:5" x14ac:dyDescent="0.25">
      <c r="A593" s="13">
        <v>43782</v>
      </c>
      <c r="B593" s="4">
        <v>0</v>
      </c>
      <c r="C593" s="4"/>
      <c r="D593" s="4"/>
      <c r="E593" s="4">
        <v>246.92</v>
      </c>
    </row>
    <row r="594" spans="1:5" x14ac:dyDescent="0.25">
      <c r="A594" s="13">
        <v>43789</v>
      </c>
      <c r="B594" s="4">
        <v>0</v>
      </c>
      <c r="C594" s="4"/>
      <c r="D594" s="4"/>
      <c r="E594" s="4">
        <v>247.73</v>
      </c>
    </row>
    <row r="595" spans="1:5" x14ac:dyDescent="0.25">
      <c r="A595" s="13">
        <v>43796</v>
      </c>
      <c r="B595" s="4">
        <v>0</v>
      </c>
      <c r="C595" s="4"/>
      <c r="D595" s="4"/>
      <c r="E595" s="4">
        <v>247.74</v>
      </c>
    </row>
    <row r="596" spans="1:5" x14ac:dyDescent="0.25">
      <c r="A596" s="13">
        <v>43803</v>
      </c>
      <c r="B596" s="4">
        <v>0</v>
      </c>
      <c r="C596" s="4"/>
      <c r="D596" s="4"/>
      <c r="E596" s="4">
        <v>246.96</v>
      </c>
    </row>
    <row r="597" spans="1:5" x14ac:dyDescent="0.25">
      <c r="A597" s="13">
        <v>43810</v>
      </c>
      <c r="B597" s="4">
        <v>0</v>
      </c>
      <c r="C597" s="4"/>
      <c r="D597" s="4"/>
      <c r="E597" s="4">
        <v>217.95</v>
      </c>
    </row>
    <row r="598" spans="1:5" x14ac:dyDescent="0.25">
      <c r="A598" s="13">
        <v>43817</v>
      </c>
      <c r="B598" s="4">
        <v>0</v>
      </c>
      <c r="C598" s="4"/>
      <c r="D598" s="4"/>
      <c r="E598" s="4">
        <v>241.7</v>
      </c>
    </row>
    <row r="599" spans="1:5" x14ac:dyDescent="0.25">
      <c r="A599" s="13">
        <v>43824</v>
      </c>
      <c r="B599" s="4">
        <v>0</v>
      </c>
      <c r="C599" s="4"/>
      <c r="D599" s="4"/>
      <c r="E599" s="4">
        <v>241.5</v>
      </c>
    </row>
    <row r="600" spans="1:5" x14ac:dyDescent="0.25">
      <c r="A600" s="13">
        <v>43831</v>
      </c>
      <c r="B600" s="4">
        <v>0</v>
      </c>
      <c r="C600" s="4"/>
      <c r="D600" s="4"/>
      <c r="E600" s="4">
        <v>245</v>
      </c>
    </row>
    <row r="601" spans="1:5" x14ac:dyDescent="0.25">
      <c r="A601" s="13">
        <v>43838</v>
      </c>
      <c r="B601" s="4">
        <v>0</v>
      </c>
      <c r="C601" s="4"/>
      <c r="D601" s="4"/>
      <c r="E601" s="4">
        <v>289.61</v>
      </c>
    </row>
    <row r="602" spans="1:5" x14ac:dyDescent="0.25">
      <c r="A602" s="13">
        <v>43845</v>
      </c>
      <c r="B602" s="4">
        <v>0</v>
      </c>
      <c r="C602" s="4"/>
      <c r="D602" s="4"/>
      <c r="E602" s="4">
        <v>238.19</v>
      </c>
    </row>
    <row r="603" spans="1:5" x14ac:dyDescent="0.25">
      <c r="A603" s="13">
        <v>43852</v>
      </c>
      <c r="B603" s="4">
        <v>0</v>
      </c>
      <c r="C603" s="4"/>
      <c r="D603" s="4"/>
      <c r="E603" s="4">
        <v>270.64</v>
      </c>
    </row>
    <row r="604" spans="1:5" x14ac:dyDescent="0.25">
      <c r="A604" s="13">
        <v>43859</v>
      </c>
      <c r="B604" s="4">
        <v>0</v>
      </c>
      <c r="C604" s="4"/>
      <c r="D604" s="4"/>
      <c r="E604" s="4">
        <v>274.47000000000003</v>
      </c>
    </row>
    <row r="605" spans="1:5" x14ac:dyDescent="0.25">
      <c r="A605" s="13">
        <v>43866</v>
      </c>
      <c r="B605" s="4">
        <v>0</v>
      </c>
      <c r="C605" s="4"/>
      <c r="D605" s="4"/>
      <c r="E605" s="4">
        <v>281.06</v>
      </c>
    </row>
    <row r="606" spans="1:5" x14ac:dyDescent="0.25">
      <c r="A606" s="13">
        <v>43873</v>
      </c>
      <c r="B606" s="4">
        <v>0</v>
      </c>
      <c r="C606" s="4"/>
      <c r="D606" s="4"/>
      <c r="E606" s="4">
        <v>279.06</v>
      </c>
    </row>
    <row r="607" spans="1:5" x14ac:dyDescent="0.25">
      <c r="A607" s="13">
        <v>43880</v>
      </c>
      <c r="B607" s="4">
        <v>0</v>
      </c>
      <c r="C607" s="4"/>
      <c r="D607" s="4"/>
      <c r="E607" s="4">
        <v>295.31</v>
      </c>
    </row>
    <row r="608" spans="1:5" x14ac:dyDescent="0.25">
      <c r="A608" s="13">
        <v>43887</v>
      </c>
      <c r="B608" s="4">
        <v>0</v>
      </c>
      <c r="C608" s="4"/>
      <c r="D608" s="4"/>
      <c r="E608" s="4">
        <v>284.91000000000003</v>
      </c>
    </row>
    <row r="609" spans="1:5" x14ac:dyDescent="0.25">
      <c r="A609" s="13">
        <v>43894</v>
      </c>
      <c r="B609" s="4">
        <v>0</v>
      </c>
      <c r="C609" s="4"/>
      <c r="D609" s="4"/>
      <c r="E609" s="4">
        <v>312.70999999999998</v>
      </c>
    </row>
    <row r="610" spans="1:5" x14ac:dyDescent="0.25">
      <c r="A610" s="13">
        <v>43901</v>
      </c>
      <c r="B610" s="4">
        <v>0</v>
      </c>
      <c r="C610" s="4"/>
      <c r="D610" s="4"/>
      <c r="E610" s="4">
        <v>287.47000000000003</v>
      </c>
    </row>
    <row r="611" spans="1:5" x14ac:dyDescent="0.25">
      <c r="A611" s="13">
        <v>43908</v>
      </c>
      <c r="B611" s="4">
        <v>0</v>
      </c>
      <c r="C611" s="4"/>
      <c r="D611" s="4"/>
      <c r="E611" s="4">
        <v>238.16</v>
      </c>
    </row>
    <row r="612" spans="1:5" x14ac:dyDescent="0.25">
      <c r="A612" s="13">
        <v>43915</v>
      </c>
      <c r="B612" s="4">
        <v>0</v>
      </c>
      <c r="C612" s="4"/>
      <c r="D612" s="4"/>
      <c r="E612" s="4">
        <v>257.10000000000002</v>
      </c>
    </row>
    <row r="613" spans="1:5" x14ac:dyDescent="0.25">
      <c r="A613" s="13">
        <v>43922</v>
      </c>
      <c r="B613" s="4">
        <v>0</v>
      </c>
      <c r="C613" s="4"/>
      <c r="D613" s="4"/>
      <c r="E613" s="4">
        <v>200</v>
      </c>
    </row>
    <row r="614" spans="1:5" x14ac:dyDescent="0.25">
      <c r="A614" s="13">
        <v>43929</v>
      </c>
      <c r="B614" s="4">
        <v>0</v>
      </c>
      <c r="C614" s="4"/>
      <c r="D614" s="4"/>
      <c r="E614" s="4">
        <v>245</v>
      </c>
    </row>
    <row r="615" spans="1:5" x14ac:dyDescent="0.25">
      <c r="A615" s="13">
        <v>43936</v>
      </c>
      <c r="B615" s="4">
        <v>0</v>
      </c>
      <c r="C615" s="4"/>
      <c r="D615" s="4"/>
      <c r="E615" s="4">
        <v>227.77</v>
      </c>
    </row>
    <row r="616" spans="1:5" x14ac:dyDescent="0.25">
      <c r="A616" s="13">
        <v>43943</v>
      </c>
      <c r="B616" s="4">
        <v>0</v>
      </c>
      <c r="C616" s="4"/>
      <c r="D616" s="4"/>
      <c r="E616" s="4">
        <v>240.1</v>
      </c>
    </row>
    <row r="617" spans="1:5" x14ac:dyDescent="0.25">
      <c r="A617" s="13">
        <v>43950</v>
      </c>
      <c r="B617" s="4">
        <v>0.18</v>
      </c>
      <c r="C617" s="4"/>
      <c r="D617" s="4"/>
      <c r="E617" s="4">
        <v>206.58</v>
      </c>
    </row>
    <row r="618" spans="1:5" x14ac:dyDescent="0.25">
      <c r="A618" s="13">
        <v>43957</v>
      </c>
      <c r="B618" s="4">
        <v>0</v>
      </c>
      <c r="C618" s="4"/>
      <c r="D618" s="4"/>
      <c r="E618" s="4">
        <v>230</v>
      </c>
    </row>
    <row r="619" spans="1:5" x14ac:dyDescent="0.25">
      <c r="A619" s="13">
        <v>43964</v>
      </c>
      <c r="B619" s="4">
        <v>0</v>
      </c>
      <c r="C619" s="4"/>
      <c r="D619" s="4"/>
      <c r="E619" s="4">
        <v>187.4</v>
      </c>
    </row>
    <row r="620" spans="1:5" x14ac:dyDescent="0.25">
      <c r="A620" s="13">
        <v>43971</v>
      </c>
      <c r="B620" s="4">
        <v>0</v>
      </c>
      <c r="C620" s="4"/>
      <c r="D620" s="4"/>
      <c r="E620" s="4">
        <v>203.65</v>
      </c>
    </row>
    <row r="621" spans="1:5" x14ac:dyDescent="0.25">
      <c r="A621" s="13">
        <v>43978</v>
      </c>
      <c r="B621" s="4">
        <v>0</v>
      </c>
      <c r="C621" s="4"/>
      <c r="D621" s="4"/>
      <c r="E621" s="4">
        <v>182.42</v>
      </c>
    </row>
    <row r="622" spans="1:5" x14ac:dyDescent="0.25">
      <c r="A622" s="13">
        <v>43985</v>
      </c>
      <c r="B622" s="4">
        <v>0</v>
      </c>
      <c r="C622" s="4"/>
      <c r="D622" s="4"/>
      <c r="E622" s="4">
        <v>200</v>
      </c>
    </row>
    <row r="623" spans="1:5" x14ac:dyDescent="0.25">
      <c r="A623" s="13">
        <v>43992</v>
      </c>
      <c r="B623" s="4">
        <v>0</v>
      </c>
      <c r="C623" s="4"/>
      <c r="D623" s="4"/>
      <c r="E623" s="4">
        <v>153.44999999999999</v>
      </c>
    </row>
    <row r="624" spans="1:5" x14ac:dyDescent="0.25">
      <c r="A624" s="13">
        <v>43999</v>
      </c>
      <c r="B624" s="4">
        <v>0</v>
      </c>
      <c r="C624" s="4"/>
      <c r="D624" s="4"/>
      <c r="E624" s="4">
        <v>208.24</v>
      </c>
    </row>
    <row r="625" spans="1:5" x14ac:dyDescent="0.25">
      <c r="A625" s="13">
        <v>44006</v>
      </c>
      <c r="B625" s="4">
        <v>0</v>
      </c>
      <c r="C625" s="4"/>
      <c r="D625" s="4"/>
      <c r="E625" s="4">
        <v>222.87</v>
      </c>
    </row>
    <row r="626" spans="1:5" x14ac:dyDescent="0.25">
      <c r="A626" s="13">
        <v>44013</v>
      </c>
      <c r="B626" s="4">
        <v>0</v>
      </c>
      <c r="C626" s="4"/>
      <c r="D626" s="4"/>
      <c r="E626" s="4">
        <v>220.53</v>
      </c>
    </row>
    <row r="627" spans="1:5" x14ac:dyDescent="0.25">
      <c r="A627" s="13">
        <v>44020</v>
      </c>
      <c r="B627" s="4">
        <v>0</v>
      </c>
      <c r="C627" s="4"/>
      <c r="D627" s="4"/>
      <c r="E627" s="4">
        <v>214.55</v>
      </c>
    </row>
    <row r="628" spans="1:5" x14ac:dyDescent="0.25">
      <c r="A628" s="13">
        <v>44027</v>
      </c>
      <c r="B628" s="4">
        <v>0</v>
      </c>
      <c r="C628" s="4"/>
      <c r="D628" s="4"/>
      <c r="E628" s="4">
        <v>200</v>
      </c>
    </row>
    <row r="629" spans="1:5" x14ac:dyDescent="0.25">
      <c r="A629" s="13">
        <v>44034</v>
      </c>
      <c r="B629" s="4">
        <v>0</v>
      </c>
      <c r="C629" s="4"/>
      <c r="D629" s="4"/>
      <c r="E629" s="4">
        <v>234.78</v>
      </c>
    </row>
    <row r="630" spans="1:5" x14ac:dyDescent="0.25">
      <c r="A630" s="13">
        <v>44041</v>
      </c>
      <c r="B630" s="4">
        <v>0</v>
      </c>
      <c r="C630" s="4"/>
      <c r="D630" s="4"/>
      <c r="E630" s="4">
        <v>237.5</v>
      </c>
    </row>
    <row r="631" spans="1:5" x14ac:dyDescent="0.25">
      <c r="A631" s="13">
        <v>44048</v>
      </c>
      <c r="B631" s="4">
        <v>0</v>
      </c>
      <c r="C631" s="4"/>
      <c r="D631" s="4"/>
      <c r="E631" s="4">
        <v>234.4</v>
      </c>
    </row>
    <row r="632" spans="1:5" x14ac:dyDescent="0.25">
      <c r="A632" s="13">
        <v>44055</v>
      </c>
      <c r="B632" s="4">
        <v>0</v>
      </c>
      <c r="C632" s="4"/>
      <c r="D632" s="4"/>
      <c r="E632" s="4">
        <v>208.13</v>
      </c>
    </row>
    <row r="633" spans="1:5" x14ac:dyDescent="0.25">
      <c r="A633" s="13">
        <v>44062</v>
      </c>
      <c r="B633" s="4">
        <v>0</v>
      </c>
      <c r="C633" s="4"/>
      <c r="D633" s="4"/>
      <c r="E633" s="4">
        <v>218.9</v>
      </c>
    </row>
    <row r="634" spans="1:5" x14ac:dyDescent="0.25">
      <c r="A634" s="13">
        <v>44069</v>
      </c>
      <c r="B634" s="4">
        <v>0</v>
      </c>
      <c r="C634" s="4"/>
      <c r="D634" s="4"/>
      <c r="E634" s="4">
        <v>195.8</v>
      </c>
    </row>
    <row r="635" spans="1:5" x14ac:dyDescent="0.25">
      <c r="A635" s="13">
        <v>44076</v>
      </c>
      <c r="B635" s="4">
        <v>0</v>
      </c>
      <c r="C635" s="4"/>
      <c r="D635" s="4"/>
      <c r="E635" s="4">
        <v>209.05</v>
      </c>
    </row>
    <row r="636" spans="1:5" x14ac:dyDescent="0.25">
      <c r="A636" s="13">
        <v>44083</v>
      </c>
      <c r="B636" s="4">
        <v>0</v>
      </c>
      <c r="C636" s="4"/>
      <c r="D636" s="4"/>
      <c r="E636" s="4">
        <v>202.05</v>
      </c>
    </row>
    <row r="637" spans="1:5" x14ac:dyDescent="0.25">
      <c r="A637" s="13">
        <v>44090</v>
      </c>
      <c r="B637" s="4">
        <v>0</v>
      </c>
      <c r="C637" s="4"/>
      <c r="D637" s="4"/>
      <c r="E637" s="4">
        <v>220</v>
      </c>
    </row>
    <row r="638" spans="1:5" x14ac:dyDescent="0.25">
      <c r="A638" s="13">
        <v>44097</v>
      </c>
      <c r="B638" s="4">
        <v>0</v>
      </c>
      <c r="C638" s="4"/>
      <c r="D638" s="4"/>
      <c r="E638" s="4">
        <v>194.84</v>
      </c>
    </row>
    <row r="639" spans="1:5" x14ac:dyDescent="0.25">
      <c r="A639" s="13">
        <v>44104</v>
      </c>
      <c r="B639" s="4">
        <v>0</v>
      </c>
      <c r="C639" s="4"/>
      <c r="D639" s="4"/>
      <c r="E639" s="4">
        <v>188.41</v>
      </c>
    </row>
    <row r="640" spans="1:5" x14ac:dyDescent="0.25">
      <c r="A640" s="13">
        <v>44111</v>
      </c>
      <c r="B640" s="4">
        <v>0</v>
      </c>
      <c r="C640" s="4"/>
      <c r="D640" s="4"/>
      <c r="E640" s="4">
        <v>181.8</v>
      </c>
    </row>
    <row r="641" spans="1:5" x14ac:dyDescent="0.25">
      <c r="A641" s="13">
        <v>44118</v>
      </c>
      <c r="B641" s="4">
        <v>0</v>
      </c>
      <c r="C641" s="4"/>
      <c r="D641" s="4"/>
      <c r="E641" s="4">
        <v>132.11000000000001</v>
      </c>
    </row>
    <row r="642" spans="1:5" x14ac:dyDescent="0.25">
      <c r="A642" s="13">
        <v>44125</v>
      </c>
      <c r="B642" s="4">
        <v>0</v>
      </c>
      <c r="C642" s="4"/>
      <c r="D642" s="4"/>
      <c r="E642" s="4">
        <v>136.4</v>
      </c>
    </row>
    <row r="643" spans="1:5" x14ac:dyDescent="0.25">
      <c r="A643" s="13">
        <v>44132</v>
      </c>
      <c r="B643" s="4">
        <v>0</v>
      </c>
      <c r="C643" s="4"/>
      <c r="D643" s="4"/>
      <c r="E643" s="4">
        <v>127.92</v>
      </c>
    </row>
    <row r="644" spans="1:5" x14ac:dyDescent="0.25">
      <c r="A644" s="13">
        <v>44139</v>
      </c>
      <c r="B644" s="4">
        <v>0</v>
      </c>
      <c r="C644" s="4"/>
      <c r="D644" s="4"/>
      <c r="E644" s="4">
        <v>153.30000000000001</v>
      </c>
    </row>
    <row r="645" spans="1:5" x14ac:dyDescent="0.25">
      <c r="A645" s="13">
        <v>44146</v>
      </c>
      <c r="B645" s="4">
        <v>0</v>
      </c>
      <c r="C645" s="4"/>
      <c r="D645" s="4"/>
      <c r="E645" s="4">
        <v>130.65</v>
      </c>
    </row>
    <row r="646" spans="1:5" x14ac:dyDescent="0.25">
      <c r="A646" s="13">
        <v>44153</v>
      </c>
      <c r="B646" s="4">
        <v>0</v>
      </c>
      <c r="C646" s="4"/>
      <c r="D646" s="4"/>
      <c r="E646" s="4">
        <v>138.5</v>
      </c>
    </row>
    <row r="647" spans="1:5" x14ac:dyDescent="0.25">
      <c r="A647" s="13">
        <v>44160</v>
      </c>
      <c r="B647" s="4">
        <v>0</v>
      </c>
      <c r="C647" s="4"/>
      <c r="D647" s="4"/>
      <c r="E647" s="4">
        <v>129.34</v>
      </c>
    </row>
    <row r="648" spans="1:5" x14ac:dyDescent="0.25">
      <c r="A648" s="13">
        <v>44167</v>
      </c>
      <c r="B648" s="4">
        <v>0</v>
      </c>
      <c r="C648" s="4"/>
      <c r="D648" s="4"/>
      <c r="E648" s="4">
        <v>116.75</v>
      </c>
    </row>
    <row r="649" spans="1:5" x14ac:dyDescent="0.25">
      <c r="A649" s="13">
        <v>44174</v>
      </c>
      <c r="B649" s="4">
        <v>0</v>
      </c>
      <c r="C649" s="4"/>
      <c r="D649" s="4"/>
      <c r="E649" s="4">
        <v>61.75</v>
      </c>
    </row>
    <row r="650" spans="1:5" x14ac:dyDescent="0.25">
      <c r="A650" s="13">
        <v>44181</v>
      </c>
      <c r="B650" s="4">
        <v>0</v>
      </c>
      <c r="C650" s="4"/>
      <c r="D650" s="4"/>
      <c r="E650" s="4">
        <v>94.35</v>
      </c>
    </row>
    <row r="651" spans="1:5" x14ac:dyDescent="0.25">
      <c r="A651" s="13">
        <v>44188</v>
      </c>
      <c r="B651" s="4">
        <v>0</v>
      </c>
      <c r="C651" s="4"/>
      <c r="D651" s="4"/>
      <c r="E651" s="4">
        <v>105.23</v>
      </c>
    </row>
    <row r="652" spans="1:5" x14ac:dyDescent="0.25">
      <c r="A652" s="13">
        <v>44195</v>
      </c>
      <c r="B652" s="4">
        <v>0.2</v>
      </c>
      <c r="C652" s="4"/>
      <c r="D652" s="4"/>
      <c r="E652" s="4">
        <v>107.36</v>
      </c>
    </row>
    <row r="653" spans="1:5" x14ac:dyDescent="0.25">
      <c r="A653" s="13">
        <v>44202</v>
      </c>
      <c r="B653" s="4">
        <v>0</v>
      </c>
      <c r="C653" s="4"/>
      <c r="D653" s="4"/>
      <c r="E653" s="4">
        <v>130.24</v>
      </c>
    </row>
    <row r="654" spans="1:5" x14ac:dyDescent="0.25">
      <c r="A654" s="13">
        <v>44209</v>
      </c>
      <c r="B654" s="4">
        <v>0</v>
      </c>
      <c r="C654" s="4"/>
      <c r="D654" s="4"/>
      <c r="E654" s="4">
        <v>116.71</v>
      </c>
    </row>
    <row r="655" spans="1:5" x14ac:dyDescent="0.25">
      <c r="A655" s="13">
        <v>44216</v>
      </c>
      <c r="B655" s="4">
        <v>0</v>
      </c>
      <c r="C655" s="4"/>
      <c r="D655" s="4"/>
      <c r="E655" s="4">
        <v>138.61000000000001</v>
      </c>
    </row>
    <row r="656" spans="1:5" x14ac:dyDescent="0.25">
      <c r="A656" s="13">
        <v>44223</v>
      </c>
      <c r="B656" s="4">
        <v>0</v>
      </c>
      <c r="C656" s="4"/>
      <c r="D656" s="4"/>
      <c r="E656" s="4">
        <v>138.55000000000001</v>
      </c>
    </row>
    <row r="657" spans="1:5" x14ac:dyDescent="0.25">
      <c r="A657" s="13">
        <v>44230</v>
      </c>
      <c r="B657" s="4">
        <v>0</v>
      </c>
      <c r="C657" s="4"/>
      <c r="D657" s="4"/>
      <c r="E657" s="4">
        <v>122.9</v>
      </c>
    </row>
    <row r="658" spans="1:5" x14ac:dyDescent="0.25">
      <c r="A658" s="13">
        <v>44237</v>
      </c>
      <c r="B658" s="4">
        <v>0</v>
      </c>
      <c r="C658" s="4"/>
      <c r="D658" s="4"/>
      <c r="E658" s="4">
        <v>62.7</v>
      </c>
    </row>
    <row r="659" spans="1:5" x14ac:dyDescent="0.25">
      <c r="A659" s="13">
        <v>44244</v>
      </c>
      <c r="B659" s="4">
        <v>0</v>
      </c>
      <c r="C659" s="4"/>
      <c r="D659" s="4"/>
      <c r="E659" s="4">
        <v>115.57</v>
      </c>
    </row>
    <row r="660" spans="1:5" x14ac:dyDescent="0.25">
      <c r="A660" s="13">
        <v>44251</v>
      </c>
      <c r="B660" s="4">
        <v>0</v>
      </c>
      <c r="C660" s="4"/>
      <c r="D660" s="4"/>
      <c r="E660" s="4">
        <v>117.56</v>
      </c>
    </row>
    <row r="661" spans="1:5" x14ac:dyDescent="0.25">
      <c r="A661" s="13">
        <v>44258</v>
      </c>
      <c r="B661" s="4">
        <v>0</v>
      </c>
      <c r="C661" s="4"/>
      <c r="D661" s="4"/>
      <c r="E661" s="4">
        <v>126.98</v>
      </c>
    </row>
    <row r="662" spans="1:5" x14ac:dyDescent="0.25">
      <c r="A662" s="13">
        <v>44265</v>
      </c>
      <c r="B662" s="4">
        <v>0</v>
      </c>
      <c r="C662" s="4"/>
      <c r="D662" s="4"/>
      <c r="E662" s="4">
        <v>108.92</v>
      </c>
    </row>
    <row r="663" spans="1:5" x14ac:dyDescent="0.25">
      <c r="A663" s="13">
        <v>44272</v>
      </c>
      <c r="B663" s="4">
        <v>0</v>
      </c>
      <c r="C663" s="4"/>
      <c r="D663" s="4"/>
      <c r="E663" s="4">
        <v>117.18</v>
      </c>
    </row>
    <row r="664" spans="1:5" x14ac:dyDescent="0.25">
      <c r="A664" s="13">
        <v>44279</v>
      </c>
      <c r="B664" s="4">
        <v>0</v>
      </c>
      <c r="C664" s="4"/>
      <c r="D664" s="4"/>
      <c r="E664" s="4">
        <v>126.88</v>
      </c>
    </row>
    <row r="665" spans="1:5" x14ac:dyDescent="0.25">
      <c r="A665" s="13">
        <v>44286</v>
      </c>
      <c r="B665" s="4">
        <v>0</v>
      </c>
      <c r="C665" s="4"/>
      <c r="D665" s="4"/>
      <c r="E665" s="4">
        <v>84.75</v>
      </c>
    </row>
    <row r="666" spans="1:5" x14ac:dyDescent="0.25">
      <c r="A666" s="13">
        <v>44293</v>
      </c>
      <c r="B666" s="4">
        <v>0</v>
      </c>
      <c r="C666" s="4"/>
      <c r="D666" s="4"/>
      <c r="E666" s="4">
        <v>114.32</v>
      </c>
    </row>
    <row r="667" spans="1:5" x14ac:dyDescent="0.25">
      <c r="A667" s="13">
        <v>44300</v>
      </c>
      <c r="B667" s="4">
        <v>0</v>
      </c>
      <c r="C667" s="4"/>
      <c r="D667" s="4"/>
      <c r="E667" s="4">
        <v>110.3</v>
      </c>
    </row>
    <row r="668" spans="1:5" x14ac:dyDescent="0.25">
      <c r="A668" s="13">
        <v>44307</v>
      </c>
      <c r="B668" s="4">
        <v>0</v>
      </c>
      <c r="C668" s="4"/>
      <c r="D668" s="4"/>
      <c r="E668" s="4">
        <v>133.07</v>
      </c>
    </row>
    <row r="669" spans="1:5" x14ac:dyDescent="0.25">
      <c r="A669" s="13">
        <v>44314</v>
      </c>
      <c r="B669" s="4">
        <v>0</v>
      </c>
      <c r="C669" s="4"/>
      <c r="D669" s="4"/>
      <c r="E669" s="4">
        <v>127.94</v>
      </c>
    </row>
    <row r="670" spans="1:5" x14ac:dyDescent="0.25">
      <c r="A670" s="13">
        <v>44321</v>
      </c>
      <c r="B670" s="4">
        <v>0</v>
      </c>
      <c r="C670" s="4"/>
      <c r="D670" s="4"/>
      <c r="E670" s="4">
        <v>158.33000000000001</v>
      </c>
    </row>
    <row r="671" spans="1:5" x14ac:dyDescent="0.25">
      <c r="A671" s="13">
        <v>44328</v>
      </c>
      <c r="B671" s="4">
        <v>0</v>
      </c>
      <c r="C671" s="4"/>
      <c r="D671" s="4"/>
      <c r="E671" s="4">
        <v>132.22999999999999</v>
      </c>
    </row>
    <row r="672" spans="1:5" x14ac:dyDescent="0.25">
      <c r="A672" s="13">
        <v>44335</v>
      </c>
      <c r="B672" s="4">
        <v>0</v>
      </c>
      <c r="C672" s="4"/>
      <c r="D672" s="4"/>
      <c r="E672" s="4">
        <v>125.9</v>
      </c>
    </row>
    <row r="673" spans="1:5" x14ac:dyDescent="0.25">
      <c r="A673" s="13">
        <v>44342</v>
      </c>
      <c r="B673" s="4">
        <v>0</v>
      </c>
      <c r="C673" s="4"/>
      <c r="D673" s="4"/>
      <c r="E673" s="4">
        <v>125.88</v>
      </c>
    </row>
    <row r="674" spans="1:5" x14ac:dyDescent="0.25">
      <c r="A674" s="13">
        <v>44349</v>
      </c>
      <c r="B674" s="4">
        <v>0</v>
      </c>
      <c r="C674" s="4"/>
      <c r="D674" s="4"/>
      <c r="E674" s="4">
        <v>153.4</v>
      </c>
    </row>
    <row r="675" spans="1:5" x14ac:dyDescent="0.25">
      <c r="A675" s="13">
        <v>44356</v>
      </c>
      <c r="B675" s="4">
        <v>0</v>
      </c>
      <c r="C675" s="4"/>
      <c r="D675" s="4"/>
      <c r="E675" s="4">
        <v>147.22999999999999</v>
      </c>
    </row>
    <row r="676" spans="1:5" x14ac:dyDescent="0.25">
      <c r="A676" s="13">
        <v>44363</v>
      </c>
      <c r="B676" s="4">
        <v>0</v>
      </c>
      <c r="C676" s="4"/>
      <c r="D676" s="4"/>
      <c r="E676" s="4">
        <v>110</v>
      </c>
    </row>
    <row r="677" spans="1:5" x14ac:dyDescent="0.25">
      <c r="A677" s="13">
        <v>44370</v>
      </c>
      <c r="B677" s="4">
        <v>0</v>
      </c>
      <c r="C677" s="4"/>
      <c r="D677" s="4"/>
      <c r="E677" s="4">
        <v>144.85</v>
      </c>
    </row>
    <row r="678" spans="1:5" x14ac:dyDescent="0.25">
      <c r="A678" s="13">
        <v>44377</v>
      </c>
      <c r="B678" s="4">
        <v>0</v>
      </c>
      <c r="C678" s="4"/>
      <c r="D678" s="4"/>
      <c r="E678" s="4">
        <v>119.65</v>
      </c>
    </row>
    <row r="679" spans="1:5" x14ac:dyDescent="0.25">
      <c r="A679" s="13">
        <v>44384</v>
      </c>
      <c r="B679" s="4">
        <v>0</v>
      </c>
      <c r="C679" s="4"/>
      <c r="D679" s="4"/>
      <c r="E679" s="4">
        <v>162.9</v>
      </c>
    </row>
    <row r="680" spans="1:5" x14ac:dyDescent="0.25">
      <c r="A680" s="13">
        <v>44391</v>
      </c>
      <c r="B680" s="4">
        <v>0</v>
      </c>
      <c r="C680" s="4"/>
      <c r="D680" s="4"/>
      <c r="E680" s="4">
        <v>160.80000000000001</v>
      </c>
    </row>
    <row r="681" spans="1:5" x14ac:dyDescent="0.25">
      <c r="A681" s="13">
        <v>44398</v>
      </c>
      <c r="B681" s="4">
        <v>0</v>
      </c>
      <c r="C681" s="4"/>
      <c r="D681" s="4"/>
      <c r="E681" s="4">
        <v>167.73</v>
      </c>
    </row>
    <row r="682" spans="1:5" x14ac:dyDescent="0.25">
      <c r="A682" s="13">
        <v>44405</v>
      </c>
      <c r="B682" s="4">
        <v>0</v>
      </c>
      <c r="C682" s="4"/>
      <c r="D682" s="4"/>
      <c r="E682" s="4">
        <v>161.63</v>
      </c>
    </row>
    <row r="683" spans="1:5" x14ac:dyDescent="0.25">
      <c r="A683" s="13">
        <v>44412</v>
      </c>
      <c r="B683" s="4">
        <v>0</v>
      </c>
      <c r="C683" s="4"/>
      <c r="D683" s="4"/>
      <c r="E683" s="4">
        <v>149.12</v>
      </c>
    </row>
    <row r="684" spans="1:5" x14ac:dyDescent="0.25">
      <c r="A684" s="13">
        <v>44419</v>
      </c>
      <c r="B684" s="4">
        <v>0</v>
      </c>
      <c r="C684" s="4"/>
      <c r="D684" s="4"/>
      <c r="E684" s="4">
        <v>157.97</v>
      </c>
    </row>
    <row r="685" spans="1:5" x14ac:dyDescent="0.25">
      <c r="A685" s="13">
        <v>44426</v>
      </c>
      <c r="B685" s="4">
        <v>0</v>
      </c>
      <c r="C685" s="4"/>
      <c r="D685" s="4"/>
      <c r="E685" s="4">
        <v>183.8</v>
      </c>
    </row>
    <row r="686" spans="1:5" x14ac:dyDescent="0.25">
      <c r="A686" s="13">
        <v>44433</v>
      </c>
      <c r="B686" s="4">
        <v>0</v>
      </c>
      <c r="C686" s="4"/>
      <c r="D686" s="4"/>
      <c r="E686" s="4">
        <v>170.85</v>
      </c>
    </row>
    <row r="687" spans="1:5" x14ac:dyDescent="0.25">
      <c r="A687" s="13">
        <v>44440</v>
      </c>
      <c r="B687" s="4">
        <v>0</v>
      </c>
      <c r="C687" s="4"/>
      <c r="D687" s="4"/>
      <c r="E687" s="4">
        <v>156.03</v>
      </c>
    </row>
    <row r="688" spans="1:5" x14ac:dyDescent="0.25">
      <c r="A688" s="13">
        <v>44447</v>
      </c>
      <c r="B688" s="4">
        <v>0</v>
      </c>
      <c r="C688" s="4"/>
      <c r="D688" s="4"/>
      <c r="E688" s="4">
        <v>161.27000000000001</v>
      </c>
    </row>
    <row r="689" spans="1:5" x14ac:dyDescent="0.25">
      <c r="A689" s="13">
        <v>44454</v>
      </c>
      <c r="B689" s="4">
        <v>0</v>
      </c>
      <c r="C689" s="4"/>
      <c r="D689" s="4"/>
      <c r="E689" s="4">
        <v>135.16</v>
      </c>
    </row>
    <row r="690" spans="1:5" x14ac:dyDescent="0.25">
      <c r="A690" s="13">
        <v>44461</v>
      </c>
      <c r="B690" s="4">
        <v>0</v>
      </c>
      <c r="C690" s="4"/>
      <c r="D690" s="4"/>
      <c r="E690" s="4">
        <v>187.13</v>
      </c>
    </row>
    <row r="691" spans="1:5" x14ac:dyDescent="0.25">
      <c r="A691" s="13">
        <v>44468</v>
      </c>
      <c r="B691" s="4">
        <v>0</v>
      </c>
      <c r="C691" s="4"/>
      <c r="D691" s="4"/>
      <c r="E691" s="4">
        <v>167.25</v>
      </c>
    </row>
    <row r="692" spans="1:5" x14ac:dyDescent="0.25">
      <c r="A692" s="13">
        <v>44475</v>
      </c>
      <c r="B692" s="4">
        <v>0</v>
      </c>
      <c r="C692" s="4"/>
      <c r="D692" s="4"/>
      <c r="E692" s="4">
        <v>144.6</v>
      </c>
    </row>
    <row r="693" spans="1:5" x14ac:dyDescent="0.25">
      <c r="A693" s="13">
        <v>44482</v>
      </c>
      <c r="B693" s="4">
        <v>0</v>
      </c>
      <c r="C693" s="4"/>
      <c r="D693" s="4"/>
      <c r="E693" s="4">
        <v>144.22</v>
      </c>
    </row>
    <row r="694" spans="1:5" x14ac:dyDescent="0.25">
      <c r="A694" s="13">
        <v>44489</v>
      </c>
      <c r="B694" s="4">
        <v>0</v>
      </c>
      <c r="C694" s="4"/>
      <c r="D694" s="4"/>
      <c r="E694" s="4">
        <v>180.1</v>
      </c>
    </row>
    <row r="695" spans="1:5" x14ac:dyDescent="0.25">
      <c r="A695" s="13">
        <v>44496</v>
      </c>
      <c r="B695" s="4">
        <v>0</v>
      </c>
      <c r="C695" s="4"/>
      <c r="D695" s="4"/>
      <c r="E695" s="4">
        <v>157</v>
      </c>
    </row>
    <row r="696" spans="1:5" x14ac:dyDescent="0.25">
      <c r="A696" s="13">
        <v>44503</v>
      </c>
      <c r="B696" s="4">
        <v>0</v>
      </c>
      <c r="C696" s="4"/>
      <c r="D696" s="4"/>
      <c r="E696" s="4">
        <v>214.52</v>
      </c>
    </row>
    <row r="697" spans="1:5" x14ac:dyDescent="0.25">
      <c r="A697" s="13">
        <v>44510</v>
      </c>
      <c r="B697" s="4">
        <v>0</v>
      </c>
      <c r="C697" s="4"/>
      <c r="D697" s="4"/>
      <c r="E697" s="4">
        <v>186.34</v>
      </c>
    </row>
    <row r="698" spans="1:5" x14ac:dyDescent="0.25">
      <c r="A698" s="13">
        <v>44517</v>
      </c>
      <c r="B698" s="4">
        <v>0</v>
      </c>
      <c r="C698" s="4"/>
      <c r="D698" s="4"/>
      <c r="E698" s="4">
        <v>164.5</v>
      </c>
    </row>
    <row r="699" spans="1:5" x14ac:dyDescent="0.25">
      <c r="A699" s="13">
        <v>44524</v>
      </c>
      <c r="B699" s="4">
        <v>0</v>
      </c>
      <c r="C699" s="4"/>
      <c r="D699" s="4"/>
      <c r="E699" s="4">
        <v>177.38</v>
      </c>
    </row>
    <row r="700" spans="1:5" x14ac:dyDescent="0.25">
      <c r="A700" s="13">
        <v>44531</v>
      </c>
      <c r="B700" s="4">
        <v>0</v>
      </c>
      <c r="C700" s="4"/>
      <c r="D700" s="4"/>
      <c r="E700" s="4">
        <v>150</v>
      </c>
    </row>
    <row r="701" spans="1:5" x14ac:dyDescent="0.25">
      <c r="A701" s="13">
        <v>44538</v>
      </c>
      <c r="B701" s="4">
        <v>0</v>
      </c>
      <c r="C701" s="4"/>
      <c r="D701" s="4"/>
      <c r="E701" s="4">
        <v>145.52000000000001</v>
      </c>
    </row>
    <row r="702" spans="1:5" x14ac:dyDescent="0.25">
      <c r="A702" s="13">
        <v>44545</v>
      </c>
      <c r="B702" s="4">
        <v>0</v>
      </c>
      <c r="C702" s="4"/>
      <c r="D702" s="4"/>
      <c r="E702" s="4">
        <v>143.30000000000001</v>
      </c>
    </row>
    <row r="703" spans="1:5" x14ac:dyDescent="0.25">
      <c r="A703" s="13">
        <v>44552</v>
      </c>
      <c r="B703" s="4">
        <v>0</v>
      </c>
      <c r="C703" s="4"/>
      <c r="D703" s="4"/>
      <c r="E703" s="4">
        <v>178.1</v>
      </c>
    </row>
    <row r="704" spans="1:5" x14ac:dyDescent="0.25">
      <c r="A704" s="13">
        <v>44559</v>
      </c>
      <c r="B704" s="4">
        <v>0</v>
      </c>
      <c r="C704" s="4"/>
      <c r="D704" s="4"/>
      <c r="E704" s="4">
        <v>166.11</v>
      </c>
    </row>
    <row r="705" spans="1:5" x14ac:dyDescent="0.25">
      <c r="A705" s="13">
        <v>44566</v>
      </c>
      <c r="B705" s="4">
        <v>0</v>
      </c>
      <c r="C705" s="4"/>
      <c r="D705" s="4"/>
      <c r="E705" s="4">
        <v>215.6</v>
      </c>
    </row>
    <row r="706" spans="1:5" x14ac:dyDescent="0.25">
      <c r="A706" s="13">
        <v>44573</v>
      </c>
      <c r="B706" s="4">
        <v>0</v>
      </c>
      <c r="C706" s="4"/>
      <c r="D706" s="4"/>
      <c r="E706" s="4">
        <v>179.6</v>
      </c>
    </row>
    <row r="707" spans="1:5" x14ac:dyDescent="0.25">
      <c r="A707" s="13">
        <v>44580</v>
      </c>
      <c r="B707" s="4">
        <v>0</v>
      </c>
      <c r="C707" s="4"/>
      <c r="D707" s="4"/>
      <c r="E707" s="4">
        <v>185</v>
      </c>
    </row>
    <row r="708" spans="1:5" x14ac:dyDescent="0.25">
      <c r="A708" s="13">
        <v>44587</v>
      </c>
      <c r="B708" s="4">
        <v>0</v>
      </c>
      <c r="C708" s="4"/>
      <c r="D708" s="4"/>
      <c r="E708" s="4">
        <v>181.17</v>
      </c>
    </row>
    <row r="709" spans="1:5" x14ac:dyDescent="0.25">
      <c r="A709" s="13">
        <v>44594</v>
      </c>
      <c r="B709" s="4">
        <v>0</v>
      </c>
      <c r="C709" s="4"/>
      <c r="D709" s="4"/>
      <c r="E709" s="4">
        <v>172.85</v>
      </c>
    </row>
    <row r="710" spans="1:5" x14ac:dyDescent="0.25">
      <c r="A710" s="13">
        <v>44601</v>
      </c>
      <c r="B710" s="4">
        <v>0</v>
      </c>
      <c r="C710" s="4"/>
      <c r="D710" s="4"/>
      <c r="E710" s="4">
        <v>111.45</v>
      </c>
    </row>
    <row r="711" spans="1:5" x14ac:dyDescent="0.25">
      <c r="A711" s="13">
        <v>44608</v>
      </c>
      <c r="B711" s="4">
        <v>0</v>
      </c>
      <c r="C711" s="4"/>
      <c r="D711" s="4"/>
      <c r="E711" s="4">
        <v>171.85</v>
      </c>
    </row>
    <row r="712" spans="1:5" x14ac:dyDescent="0.25">
      <c r="A712" s="13">
        <v>44615</v>
      </c>
      <c r="B712" s="4">
        <v>0</v>
      </c>
      <c r="C712" s="4"/>
      <c r="D712" s="4"/>
      <c r="E712" s="4">
        <v>165.85</v>
      </c>
    </row>
    <row r="713" spans="1:5" x14ac:dyDescent="0.25">
      <c r="A713" s="13">
        <v>44622</v>
      </c>
      <c r="B713" s="4">
        <v>0</v>
      </c>
      <c r="C713" s="4"/>
      <c r="D713" s="4"/>
      <c r="E713" s="4">
        <v>204.75</v>
      </c>
    </row>
    <row r="714" spans="1:5" x14ac:dyDescent="0.25">
      <c r="A714" s="13">
        <v>44629</v>
      </c>
      <c r="B714" s="4">
        <v>0</v>
      </c>
      <c r="C714" s="4"/>
      <c r="D714" s="4"/>
      <c r="E714" s="4">
        <v>149.55000000000001</v>
      </c>
    </row>
    <row r="715" spans="1:5" x14ac:dyDescent="0.25">
      <c r="A715" s="13">
        <v>44636</v>
      </c>
      <c r="B715" s="4">
        <v>0</v>
      </c>
      <c r="C715" s="4"/>
      <c r="D715" s="4"/>
      <c r="E715" s="4">
        <v>179.3</v>
      </c>
    </row>
    <row r="716" spans="1:5" x14ac:dyDescent="0.25">
      <c r="A716" s="13">
        <v>44643</v>
      </c>
      <c r="B716" s="4">
        <v>0</v>
      </c>
      <c r="C716" s="4"/>
      <c r="D716" s="4"/>
      <c r="E716" s="4">
        <v>135.19999999999999</v>
      </c>
    </row>
    <row r="717" spans="1:5" x14ac:dyDescent="0.25">
      <c r="A717" s="13">
        <v>44650</v>
      </c>
      <c r="B717" s="4">
        <v>0</v>
      </c>
      <c r="C717" s="4"/>
      <c r="D717" s="4"/>
      <c r="E717" s="4">
        <v>100.06</v>
      </c>
    </row>
    <row r="718" spans="1:5" x14ac:dyDescent="0.25">
      <c r="A718" s="13">
        <v>44657</v>
      </c>
      <c r="B718" s="4">
        <v>0</v>
      </c>
      <c r="C718" s="4"/>
      <c r="D718" s="4"/>
      <c r="E718" s="4">
        <v>122.3</v>
      </c>
    </row>
    <row r="719" spans="1:5" x14ac:dyDescent="0.25">
      <c r="A719" s="13">
        <v>44664</v>
      </c>
      <c r="B719" s="4">
        <v>0</v>
      </c>
      <c r="C719" s="4"/>
      <c r="D719" s="4"/>
      <c r="E719" s="4">
        <v>87</v>
      </c>
    </row>
    <row r="720" spans="1:5" x14ac:dyDescent="0.25">
      <c r="A720" s="13">
        <v>44671</v>
      </c>
      <c r="B720" s="4">
        <v>0</v>
      </c>
      <c r="C720" s="4"/>
      <c r="D720" s="4"/>
      <c r="E720" s="4">
        <v>143</v>
      </c>
    </row>
    <row r="721" spans="1:5" x14ac:dyDescent="0.25">
      <c r="A721" s="13">
        <v>44678</v>
      </c>
      <c r="B721" s="4">
        <v>0</v>
      </c>
      <c r="C721" s="4"/>
      <c r="D721" s="4"/>
      <c r="E721" s="4">
        <v>114.05</v>
      </c>
    </row>
    <row r="722" spans="1:5" x14ac:dyDescent="0.25">
      <c r="A722" s="13">
        <v>44685</v>
      </c>
      <c r="B722" s="4">
        <v>0</v>
      </c>
      <c r="C722" s="4"/>
      <c r="D722" s="4"/>
      <c r="E722" s="4">
        <v>165.46</v>
      </c>
    </row>
    <row r="723" spans="1:5" x14ac:dyDescent="0.25">
      <c r="A723" s="13">
        <v>44692</v>
      </c>
      <c r="B723" s="4">
        <v>0</v>
      </c>
      <c r="C723" s="4"/>
      <c r="D723" s="4"/>
      <c r="E723" s="4">
        <v>126.47</v>
      </c>
    </row>
    <row r="724" spans="1:5" x14ac:dyDescent="0.25">
      <c r="A724" s="13">
        <v>44699</v>
      </c>
      <c r="B724" s="4">
        <v>0</v>
      </c>
      <c r="C724" s="4"/>
      <c r="D724" s="4"/>
      <c r="E724" s="4">
        <v>132.33000000000001</v>
      </c>
    </row>
    <row r="725" spans="1:5" x14ac:dyDescent="0.25">
      <c r="A725" s="13">
        <v>44706</v>
      </c>
      <c r="B725" s="4">
        <v>0</v>
      </c>
      <c r="C725" s="4"/>
      <c r="D725" s="4"/>
      <c r="E725" s="4">
        <v>150.33000000000001</v>
      </c>
    </row>
    <row r="726" spans="1:5" x14ac:dyDescent="0.25">
      <c r="A726" s="13">
        <v>44713</v>
      </c>
      <c r="B726" s="4">
        <v>0</v>
      </c>
      <c r="C726" s="4"/>
      <c r="D726" s="4"/>
      <c r="E726" s="4">
        <v>138.93</v>
      </c>
    </row>
    <row r="727" spans="1:5" x14ac:dyDescent="0.25">
      <c r="A727" s="13">
        <v>44720</v>
      </c>
      <c r="B727" s="4">
        <v>0</v>
      </c>
      <c r="C727" s="4"/>
      <c r="D727" s="4"/>
      <c r="E727" s="4">
        <v>137.38999999999999</v>
      </c>
    </row>
    <row r="728" spans="1:5" x14ac:dyDescent="0.25">
      <c r="A728" s="13">
        <v>44727</v>
      </c>
      <c r="B728" s="4">
        <v>0</v>
      </c>
      <c r="C728" s="4"/>
      <c r="D728" s="4"/>
      <c r="E728" s="4">
        <v>114.4</v>
      </c>
    </row>
    <row r="729" spans="1:5" x14ac:dyDescent="0.25">
      <c r="A729" s="13">
        <v>44734</v>
      </c>
      <c r="B729" s="4">
        <v>0</v>
      </c>
      <c r="C729" s="4"/>
      <c r="D729" s="4"/>
      <c r="E729" s="4">
        <v>160.16999999999999</v>
      </c>
    </row>
    <row r="730" spans="1:5" x14ac:dyDescent="0.25">
      <c r="A730" s="13">
        <v>44741</v>
      </c>
      <c r="B730" s="4">
        <v>0</v>
      </c>
      <c r="C730" s="4"/>
      <c r="D730" s="4"/>
      <c r="E730" s="4">
        <v>160.16999999999999</v>
      </c>
    </row>
    <row r="731" spans="1:5" x14ac:dyDescent="0.25">
      <c r="A731" s="13">
        <v>44748</v>
      </c>
      <c r="B731" s="4">
        <v>0</v>
      </c>
      <c r="C731" s="4"/>
      <c r="D731" s="4"/>
      <c r="E731" s="4">
        <v>135</v>
      </c>
    </row>
    <row r="732" spans="1:5" x14ac:dyDescent="0.25">
      <c r="A732" s="13">
        <v>44755</v>
      </c>
      <c r="B732" s="4">
        <v>0</v>
      </c>
      <c r="C732" s="4"/>
      <c r="D732" s="4"/>
      <c r="E732" s="4">
        <v>189.35</v>
      </c>
    </row>
    <row r="733" spans="1:5" x14ac:dyDescent="0.25">
      <c r="A733" s="13">
        <v>44762</v>
      </c>
      <c r="B733" s="4">
        <v>0</v>
      </c>
      <c r="C733" s="4"/>
      <c r="D733" s="4"/>
      <c r="E733" s="4">
        <v>160.30000000000001</v>
      </c>
    </row>
    <row r="734" spans="1:5" x14ac:dyDescent="0.25">
      <c r="A734" s="13">
        <v>44769</v>
      </c>
      <c r="B734" s="4">
        <v>0</v>
      </c>
      <c r="C734" s="4"/>
      <c r="D734" s="4"/>
      <c r="E734" s="4">
        <v>171.9</v>
      </c>
    </row>
    <row r="735" spans="1:5" x14ac:dyDescent="0.25">
      <c r="A735" s="13">
        <v>44776</v>
      </c>
      <c r="B735" s="4">
        <v>0</v>
      </c>
      <c r="C735" s="4"/>
      <c r="D735" s="4"/>
      <c r="E735" s="4">
        <v>192.8</v>
      </c>
    </row>
    <row r="736" spans="1:5" x14ac:dyDescent="0.25">
      <c r="A736" s="13">
        <v>44783</v>
      </c>
      <c r="B736" s="4">
        <v>0</v>
      </c>
      <c r="C736" s="4"/>
      <c r="D736" s="4"/>
      <c r="E736" s="4">
        <v>187.8</v>
      </c>
    </row>
    <row r="737" spans="1:5" x14ac:dyDescent="0.25">
      <c r="A737" s="13">
        <v>44790</v>
      </c>
      <c r="B737" s="4">
        <v>0</v>
      </c>
      <c r="C737" s="4"/>
      <c r="D737" s="4"/>
      <c r="E737" s="4">
        <v>133.69999999999999</v>
      </c>
    </row>
    <row r="738" spans="1:5" x14ac:dyDescent="0.25">
      <c r="A738" s="13">
        <v>44797</v>
      </c>
      <c r="B738" s="4">
        <v>0</v>
      </c>
      <c r="C738" s="4"/>
      <c r="D738" s="4"/>
      <c r="E738" s="4">
        <v>161.69999999999999</v>
      </c>
    </row>
    <row r="739" spans="1:5" x14ac:dyDescent="0.25">
      <c r="A739" s="13">
        <v>44804</v>
      </c>
      <c r="B739" s="4">
        <v>0</v>
      </c>
      <c r="C739" s="4"/>
      <c r="D739" s="4"/>
      <c r="E739" s="4">
        <v>199.75</v>
      </c>
    </row>
    <row r="740" spans="1:5" x14ac:dyDescent="0.25">
      <c r="A740" s="13">
        <v>44811</v>
      </c>
      <c r="B740" s="4">
        <v>0</v>
      </c>
      <c r="C740" s="4"/>
      <c r="D740" s="4"/>
      <c r="E740" s="4">
        <v>143.9</v>
      </c>
    </row>
    <row r="741" spans="1:5" x14ac:dyDescent="0.25">
      <c r="A741" s="13">
        <v>44818</v>
      </c>
      <c r="B741" s="4">
        <v>0</v>
      </c>
      <c r="C741" s="4"/>
      <c r="D741" s="4"/>
      <c r="E741" s="4">
        <v>191.85</v>
      </c>
    </row>
    <row r="742" spans="1:5" x14ac:dyDescent="0.25">
      <c r="A742" s="13">
        <v>44825</v>
      </c>
      <c r="B742" s="4">
        <v>0</v>
      </c>
      <c r="C742" s="4"/>
      <c r="D742" s="4"/>
      <c r="E742" s="4">
        <v>161.65</v>
      </c>
    </row>
    <row r="743" spans="1:5" x14ac:dyDescent="0.25">
      <c r="A743" s="13">
        <v>44832</v>
      </c>
      <c r="B743" s="4">
        <v>0</v>
      </c>
      <c r="C743" s="4"/>
      <c r="D743" s="4"/>
      <c r="E743" s="4">
        <v>106.75</v>
      </c>
    </row>
    <row r="744" spans="1:5" x14ac:dyDescent="0.25">
      <c r="A744" s="13">
        <v>44839</v>
      </c>
      <c r="B744" s="4">
        <v>0</v>
      </c>
      <c r="C744" s="4"/>
      <c r="D744" s="4"/>
      <c r="E744" s="4">
        <v>132.94999999999999</v>
      </c>
    </row>
    <row r="745" spans="1:5" x14ac:dyDescent="0.25">
      <c r="A745" s="13">
        <v>44846</v>
      </c>
      <c r="B745" s="4">
        <v>0</v>
      </c>
      <c r="C745" s="4"/>
      <c r="D745" s="4"/>
      <c r="E745" s="4">
        <v>97.6</v>
      </c>
    </row>
    <row r="746" spans="1:5" x14ac:dyDescent="0.25">
      <c r="A746" s="13">
        <v>44853</v>
      </c>
      <c r="B746" s="4">
        <v>0</v>
      </c>
      <c r="C746" s="4"/>
      <c r="D746" s="4"/>
      <c r="E746" s="4">
        <v>98.18</v>
      </c>
    </row>
    <row r="747" spans="1:5" x14ac:dyDescent="0.25">
      <c r="A747" s="13">
        <v>44860</v>
      </c>
      <c r="B747" s="4">
        <v>0</v>
      </c>
      <c r="C747" s="4"/>
      <c r="D747" s="4"/>
      <c r="E747" s="4">
        <v>120.05</v>
      </c>
    </row>
    <row r="748" spans="1:5" x14ac:dyDescent="0.25">
      <c r="A748" s="13">
        <v>44867</v>
      </c>
      <c r="B748" s="4">
        <v>0</v>
      </c>
      <c r="C748" s="4"/>
      <c r="D748" s="4"/>
      <c r="E748" s="4">
        <v>211.55</v>
      </c>
    </row>
    <row r="749" spans="1:5" x14ac:dyDescent="0.25">
      <c r="A749" s="13">
        <v>44874</v>
      </c>
      <c r="B749" s="4">
        <v>0</v>
      </c>
      <c r="C749" s="4"/>
      <c r="D749" s="4"/>
      <c r="E749" s="4">
        <v>204.65</v>
      </c>
    </row>
    <row r="750" spans="1:5" x14ac:dyDescent="0.25">
      <c r="A750" s="13">
        <v>44881</v>
      </c>
      <c r="B750" s="4">
        <v>0</v>
      </c>
      <c r="C750" s="4"/>
      <c r="D750" s="4"/>
      <c r="E750" s="4">
        <v>167.4</v>
      </c>
    </row>
    <row r="751" spans="1:5" x14ac:dyDescent="0.25">
      <c r="A751" s="13">
        <v>44888</v>
      </c>
      <c r="B751" s="4">
        <v>0</v>
      </c>
      <c r="C751" s="4"/>
      <c r="D751" s="4"/>
      <c r="E751" s="4">
        <v>200.8</v>
      </c>
    </row>
    <row r="752" spans="1:5" x14ac:dyDescent="0.25">
      <c r="A752" s="13">
        <v>44895</v>
      </c>
      <c r="B752" s="4">
        <v>0</v>
      </c>
      <c r="C752" s="4"/>
      <c r="D752" s="4"/>
      <c r="E752" s="4">
        <v>155.6</v>
      </c>
    </row>
    <row r="753" spans="1:5" x14ac:dyDescent="0.25">
      <c r="A753" s="13">
        <v>44902</v>
      </c>
      <c r="B753" s="4">
        <v>0</v>
      </c>
      <c r="C753" s="4"/>
      <c r="D753" s="4"/>
      <c r="E753" s="4">
        <v>154.4</v>
      </c>
    </row>
    <row r="754" spans="1:5" x14ac:dyDescent="0.25">
      <c r="A754" s="13">
        <v>44909</v>
      </c>
      <c r="B754" s="4">
        <v>0</v>
      </c>
      <c r="C754" s="4"/>
      <c r="D754" s="4"/>
      <c r="E754" s="4">
        <v>163.80000000000001</v>
      </c>
    </row>
    <row r="755" spans="1:5" x14ac:dyDescent="0.25">
      <c r="A755" s="13">
        <v>44916</v>
      </c>
      <c r="B755" s="4">
        <v>0</v>
      </c>
      <c r="C755" s="4"/>
      <c r="D755" s="4"/>
      <c r="E755" s="4">
        <v>164.8</v>
      </c>
    </row>
    <row r="756" spans="1:5" x14ac:dyDescent="0.25">
      <c r="A756" s="13">
        <v>44923</v>
      </c>
      <c r="B756" s="4">
        <v>0</v>
      </c>
      <c r="C756" s="4"/>
      <c r="D756" s="4"/>
      <c r="E756" s="4">
        <v>156.6</v>
      </c>
    </row>
    <row r="757" spans="1:5" x14ac:dyDescent="0.25">
      <c r="A757" s="13">
        <v>44930</v>
      </c>
      <c r="B757" s="4">
        <v>0</v>
      </c>
      <c r="C757" s="4"/>
      <c r="D757" s="4"/>
      <c r="E757" s="4">
        <v>218.1</v>
      </c>
    </row>
    <row r="758" spans="1:5" x14ac:dyDescent="0.25">
      <c r="A758" s="13">
        <v>44937</v>
      </c>
      <c r="B758" s="4">
        <v>0</v>
      </c>
      <c r="C758" s="4"/>
      <c r="D758" s="4"/>
      <c r="E758" s="4">
        <v>181</v>
      </c>
    </row>
    <row r="759" spans="1:5" x14ac:dyDescent="0.25">
      <c r="A759" s="13">
        <v>44944</v>
      </c>
      <c r="B759" s="4">
        <v>0</v>
      </c>
      <c r="C759" s="4"/>
      <c r="D759" s="4"/>
      <c r="E759" s="4">
        <v>168.65</v>
      </c>
    </row>
    <row r="760" spans="1:5" x14ac:dyDescent="0.25">
      <c r="A760" s="13">
        <v>44951</v>
      </c>
      <c r="B760" s="4">
        <v>0</v>
      </c>
      <c r="C760" s="4"/>
      <c r="D760" s="4"/>
      <c r="E760" s="4">
        <v>218.65</v>
      </c>
    </row>
    <row r="761" spans="1:5" x14ac:dyDescent="0.25">
      <c r="A761" s="13">
        <v>44958</v>
      </c>
      <c r="B761" s="4">
        <v>0</v>
      </c>
      <c r="C761" s="4"/>
      <c r="D761" s="4"/>
      <c r="E761" s="4">
        <v>174.3</v>
      </c>
    </row>
    <row r="762" spans="1:5" x14ac:dyDescent="0.25">
      <c r="A762" s="13">
        <v>44965</v>
      </c>
      <c r="B762" s="4">
        <v>0</v>
      </c>
      <c r="C762" s="4"/>
      <c r="D762" s="4"/>
      <c r="E762" s="4">
        <v>147.4</v>
      </c>
    </row>
    <row r="763" spans="1:5" x14ac:dyDescent="0.25">
      <c r="A763" s="13">
        <v>44972</v>
      </c>
      <c r="B763" s="4">
        <v>0</v>
      </c>
      <c r="C763" s="4"/>
      <c r="D763" s="4"/>
      <c r="E763" s="4">
        <v>149.5</v>
      </c>
    </row>
    <row r="764" spans="1:5" x14ac:dyDescent="0.25">
      <c r="A764" s="13">
        <v>44979</v>
      </c>
      <c r="B764" s="4">
        <v>0</v>
      </c>
      <c r="C764" s="4"/>
      <c r="D764" s="4"/>
      <c r="E764" s="4">
        <v>177.8</v>
      </c>
    </row>
    <row r="765" spans="1:5" x14ac:dyDescent="0.25">
      <c r="A765" s="13">
        <v>44986</v>
      </c>
      <c r="B765" s="4">
        <v>0</v>
      </c>
      <c r="C765" s="4"/>
      <c r="D765" s="4"/>
      <c r="E765" s="4">
        <v>172.35</v>
      </c>
    </row>
    <row r="766" spans="1:5" x14ac:dyDescent="0.25">
      <c r="A766" s="13">
        <v>44993</v>
      </c>
      <c r="B766" s="4">
        <v>0</v>
      </c>
      <c r="C766" s="4"/>
      <c r="D766" s="4"/>
      <c r="E766" s="4">
        <v>192.2</v>
      </c>
    </row>
    <row r="767" spans="1:5" x14ac:dyDescent="0.25">
      <c r="A767" s="13">
        <v>45000</v>
      </c>
      <c r="B767" s="4">
        <v>0</v>
      </c>
      <c r="C767" s="4"/>
      <c r="D767" s="4"/>
      <c r="E767" s="4">
        <v>169.15</v>
      </c>
    </row>
    <row r="768" spans="1:5" x14ac:dyDescent="0.25">
      <c r="A768" s="13">
        <v>45007</v>
      </c>
      <c r="B768" s="4">
        <v>0</v>
      </c>
      <c r="C768" s="4"/>
      <c r="D768" s="4"/>
      <c r="E768" s="4">
        <v>190.55</v>
      </c>
    </row>
    <row r="769" spans="1:5" x14ac:dyDescent="0.25">
      <c r="A769" s="13">
        <v>45014</v>
      </c>
      <c r="B769" s="4">
        <v>0</v>
      </c>
      <c r="C769" s="4"/>
      <c r="D769" s="4"/>
      <c r="E769" s="4">
        <v>146.35</v>
      </c>
    </row>
    <row r="770" spans="1:5" x14ac:dyDescent="0.25">
      <c r="A770" s="13">
        <v>45021</v>
      </c>
      <c r="B770" s="4">
        <v>0</v>
      </c>
      <c r="C770" s="4"/>
      <c r="D770" s="4"/>
      <c r="E770" s="4">
        <v>177.65</v>
      </c>
    </row>
    <row r="771" spans="1:5" x14ac:dyDescent="0.25">
      <c r="A771" s="13">
        <v>45028</v>
      </c>
      <c r="B771" s="4">
        <v>0</v>
      </c>
      <c r="C771" s="4"/>
      <c r="D771" s="4"/>
      <c r="E771" s="4">
        <v>135.75</v>
      </c>
    </row>
    <row r="772" spans="1:5" x14ac:dyDescent="0.25">
      <c r="A772" s="13">
        <v>45035</v>
      </c>
      <c r="B772" s="4">
        <v>0</v>
      </c>
      <c r="C772" s="4"/>
      <c r="D772" s="4"/>
      <c r="E772" s="4">
        <v>180.1</v>
      </c>
    </row>
    <row r="773" spans="1:5" x14ac:dyDescent="0.25">
      <c r="A773" s="13">
        <v>45042</v>
      </c>
      <c r="B773" s="4">
        <v>0</v>
      </c>
      <c r="C773" s="4"/>
      <c r="D773" s="4"/>
      <c r="E773" s="4">
        <v>166.05</v>
      </c>
    </row>
    <row r="774" spans="1:5" x14ac:dyDescent="0.25">
      <c r="A774" s="13">
        <v>45049</v>
      </c>
      <c r="B774" s="4">
        <v>0</v>
      </c>
      <c r="C774" s="4"/>
      <c r="D774" s="4"/>
      <c r="E774" s="4">
        <v>206.9</v>
      </c>
    </row>
    <row r="775" spans="1:5" x14ac:dyDescent="0.25">
      <c r="A775" s="13">
        <v>45056</v>
      </c>
      <c r="B775" s="4">
        <v>0</v>
      </c>
      <c r="C775" s="4"/>
      <c r="D775" s="4"/>
      <c r="E775" s="4">
        <v>156.4</v>
      </c>
    </row>
    <row r="776" spans="1:5" x14ac:dyDescent="0.25">
      <c r="A776" s="13">
        <v>45063</v>
      </c>
      <c r="B776" s="4">
        <v>0</v>
      </c>
      <c r="C776" s="4"/>
      <c r="D776" s="4"/>
      <c r="E776" s="4">
        <v>177.2</v>
      </c>
    </row>
    <row r="777" spans="1:5" x14ac:dyDescent="0.25">
      <c r="A777" s="13">
        <v>45070</v>
      </c>
      <c r="B777" s="4">
        <v>0</v>
      </c>
      <c r="C777" s="4"/>
      <c r="D777" s="4"/>
      <c r="E777" s="4">
        <v>167.6</v>
      </c>
    </row>
    <row r="778" spans="1:5" x14ac:dyDescent="0.25">
      <c r="A778" s="13">
        <v>45077</v>
      </c>
      <c r="B778" s="4">
        <v>0</v>
      </c>
      <c r="C778" s="4"/>
      <c r="D778" s="4"/>
      <c r="E778" s="4">
        <v>159.1</v>
      </c>
    </row>
    <row r="779" spans="1:5" x14ac:dyDescent="0.25">
      <c r="A779" s="13">
        <v>45084</v>
      </c>
      <c r="B779" s="4">
        <v>0</v>
      </c>
      <c r="C779" s="4"/>
      <c r="D779" s="4"/>
      <c r="E779" s="4">
        <v>176.8</v>
      </c>
    </row>
    <row r="780" spans="1:5" x14ac:dyDescent="0.25">
      <c r="A780" s="13">
        <v>45091</v>
      </c>
      <c r="B780" s="4">
        <v>0</v>
      </c>
      <c r="C780" s="4"/>
      <c r="D780" s="4"/>
      <c r="E780" s="4">
        <v>164.2</v>
      </c>
    </row>
    <row r="781" spans="1:5" x14ac:dyDescent="0.25">
      <c r="A781" s="13">
        <v>45098</v>
      </c>
      <c r="B781" s="4">
        <v>0</v>
      </c>
      <c r="C781" s="4"/>
      <c r="D781" s="4"/>
      <c r="E781" s="4">
        <v>182.2</v>
      </c>
    </row>
    <row r="782" spans="1:5" x14ac:dyDescent="0.25">
      <c r="A782" s="13">
        <v>45105</v>
      </c>
      <c r="B782" s="4"/>
      <c r="C782" s="4"/>
      <c r="D782" s="4"/>
      <c r="E782" s="4"/>
    </row>
    <row r="783" spans="1:5" x14ac:dyDescent="0.25">
      <c r="A783" s="13"/>
    </row>
    <row r="784" spans="1:5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4"/>
    </row>
    <row r="795" spans="1:1" x14ac:dyDescent="0.25">
      <c r="A795" s="14"/>
    </row>
    <row r="796" spans="1:1" x14ac:dyDescent="0.25">
      <c r="A796" s="14"/>
    </row>
    <row r="797" spans="1:1" x14ac:dyDescent="0.25">
      <c r="A797" s="14"/>
    </row>
    <row r="798" spans="1:1" x14ac:dyDescent="0.25">
      <c r="A798" s="14"/>
    </row>
    <row r="799" spans="1:1" x14ac:dyDescent="0.25">
      <c r="A799" s="14"/>
    </row>
    <row r="800" spans="1:1" x14ac:dyDescent="0.25">
      <c r="A800" s="14"/>
    </row>
    <row r="801" spans="1:1" x14ac:dyDescent="0.25">
      <c r="A801" s="14"/>
    </row>
    <row r="802" spans="1:1" x14ac:dyDescent="0.25">
      <c r="A802" s="14"/>
    </row>
    <row r="803" spans="1:1" x14ac:dyDescent="0.25">
      <c r="A803" s="14"/>
    </row>
    <row r="804" spans="1:1" x14ac:dyDescent="0.25">
      <c r="A804" s="14"/>
    </row>
    <row r="805" spans="1:1" x14ac:dyDescent="0.25">
      <c r="A805" s="14"/>
    </row>
    <row r="806" spans="1:1" x14ac:dyDescent="0.25">
      <c r="A806" s="14"/>
    </row>
    <row r="807" spans="1:1" x14ac:dyDescent="0.25">
      <c r="A807" s="14"/>
    </row>
    <row r="808" spans="1:1" x14ac:dyDescent="0.25">
      <c r="A808" s="14"/>
    </row>
    <row r="809" spans="1:1" x14ac:dyDescent="0.25">
      <c r="A809" s="14"/>
    </row>
    <row r="810" spans="1:1" x14ac:dyDescent="0.25">
      <c r="A810" s="14"/>
    </row>
    <row r="811" spans="1:1" x14ac:dyDescent="0.25">
      <c r="A811" s="14"/>
    </row>
    <row r="812" spans="1:1" x14ac:dyDescent="0.25">
      <c r="A812" s="14"/>
    </row>
    <row r="813" spans="1:1" x14ac:dyDescent="0.25">
      <c r="A813" s="14"/>
    </row>
    <row r="814" spans="1:1" x14ac:dyDescent="0.25">
      <c r="A814" s="14"/>
    </row>
    <row r="815" spans="1:1" x14ac:dyDescent="0.25">
      <c r="A815" s="14"/>
    </row>
    <row r="816" spans="1:1" x14ac:dyDescent="0.25">
      <c r="A816" s="14"/>
    </row>
    <row r="817" spans="1:1" x14ac:dyDescent="0.25">
      <c r="A817" s="14"/>
    </row>
    <row r="818" spans="1:1" x14ac:dyDescent="0.25">
      <c r="A818" s="14"/>
    </row>
    <row r="819" spans="1:1" x14ac:dyDescent="0.25">
      <c r="A819" s="14"/>
    </row>
    <row r="820" spans="1:1" x14ac:dyDescent="0.25">
      <c r="A820" s="14"/>
    </row>
    <row r="821" spans="1:1" x14ac:dyDescent="0.25">
      <c r="A821" s="14"/>
    </row>
    <row r="822" spans="1:1" x14ac:dyDescent="0.25">
      <c r="A822" s="14"/>
    </row>
    <row r="823" spans="1:1" x14ac:dyDescent="0.25">
      <c r="A823" s="14"/>
    </row>
    <row r="824" spans="1:1" x14ac:dyDescent="0.25">
      <c r="A824" s="14"/>
    </row>
    <row r="825" spans="1:1" x14ac:dyDescent="0.25">
      <c r="A825" s="14"/>
    </row>
    <row r="826" spans="1:1" x14ac:dyDescent="0.25">
      <c r="A826" s="14"/>
    </row>
    <row r="827" spans="1:1" x14ac:dyDescent="0.25">
      <c r="A827" s="14"/>
    </row>
    <row r="828" spans="1:1" x14ac:dyDescent="0.25">
      <c r="A828" s="14"/>
    </row>
    <row r="829" spans="1:1" x14ac:dyDescent="0.25">
      <c r="A829" s="14"/>
    </row>
    <row r="830" spans="1:1" x14ac:dyDescent="0.25">
      <c r="A830" s="14"/>
    </row>
    <row r="831" spans="1:1" x14ac:dyDescent="0.25">
      <c r="A831" s="14"/>
    </row>
    <row r="832" spans="1:1" x14ac:dyDescent="0.25">
      <c r="A832" s="14"/>
    </row>
    <row r="833" spans="1:1" x14ac:dyDescent="0.25">
      <c r="A833" s="14"/>
    </row>
    <row r="834" spans="1:1" x14ac:dyDescent="0.25">
      <c r="A834" s="14"/>
    </row>
    <row r="835" spans="1:1" x14ac:dyDescent="0.25">
      <c r="A835" s="14"/>
    </row>
    <row r="836" spans="1:1" x14ac:dyDescent="0.25">
      <c r="A836" s="14"/>
    </row>
    <row r="837" spans="1:1" x14ac:dyDescent="0.25">
      <c r="A837" s="14"/>
    </row>
    <row r="838" spans="1:1" x14ac:dyDescent="0.25">
      <c r="A838" s="14"/>
    </row>
    <row r="839" spans="1:1" x14ac:dyDescent="0.25">
      <c r="A839" s="14"/>
    </row>
    <row r="840" spans="1:1" x14ac:dyDescent="0.25">
      <c r="A840" s="14"/>
    </row>
    <row r="841" spans="1:1" x14ac:dyDescent="0.25">
      <c r="A841" s="14"/>
    </row>
    <row r="842" spans="1:1" x14ac:dyDescent="0.25">
      <c r="A842" s="14"/>
    </row>
    <row r="843" spans="1:1" x14ac:dyDescent="0.25">
      <c r="A843" s="14"/>
    </row>
    <row r="844" spans="1:1" x14ac:dyDescent="0.25">
      <c r="A844" s="14"/>
    </row>
    <row r="845" spans="1:1" x14ac:dyDescent="0.25">
      <c r="A845" s="14"/>
    </row>
    <row r="846" spans="1:1" x14ac:dyDescent="0.25">
      <c r="A846" s="14"/>
    </row>
    <row r="847" spans="1:1" x14ac:dyDescent="0.25">
      <c r="A847" s="14"/>
    </row>
    <row r="848" spans="1:1" x14ac:dyDescent="0.25">
      <c r="A848" s="14"/>
    </row>
    <row r="849" spans="1:1" x14ac:dyDescent="0.25">
      <c r="A849" s="14"/>
    </row>
    <row r="850" spans="1:1" x14ac:dyDescent="0.25">
      <c r="A850" s="14"/>
    </row>
    <row r="851" spans="1:1" x14ac:dyDescent="0.25">
      <c r="A851" s="14"/>
    </row>
    <row r="852" spans="1:1" x14ac:dyDescent="0.25">
      <c r="A852" s="14"/>
    </row>
    <row r="853" spans="1:1" x14ac:dyDescent="0.25">
      <c r="A853" s="14"/>
    </row>
    <row r="854" spans="1:1" x14ac:dyDescent="0.25">
      <c r="A854" s="14"/>
    </row>
    <row r="855" spans="1:1" x14ac:dyDescent="0.25">
      <c r="A855" s="14"/>
    </row>
    <row r="856" spans="1:1" x14ac:dyDescent="0.25">
      <c r="A856" s="14"/>
    </row>
    <row r="857" spans="1:1" x14ac:dyDescent="0.25">
      <c r="A857" s="14"/>
    </row>
    <row r="858" spans="1:1" x14ac:dyDescent="0.25">
      <c r="A858" s="14"/>
    </row>
    <row r="859" spans="1:1" x14ac:dyDescent="0.25">
      <c r="A859" s="14"/>
    </row>
    <row r="860" spans="1:1" x14ac:dyDescent="0.25">
      <c r="A860" s="14"/>
    </row>
    <row r="861" spans="1:1" x14ac:dyDescent="0.25">
      <c r="A861" s="14"/>
    </row>
    <row r="862" spans="1:1" x14ac:dyDescent="0.25">
      <c r="A862" s="14"/>
    </row>
    <row r="863" spans="1:1" x14ac:dyDescent="0.25">
      <c r="A863" s="14"/>
    </row>
    <row r="864" spans="1:1" x14ac:dyDescent="0.25">
      <c r="A864" s="14"/>
    </row>
    <row r="865" spans="1:1" x14ac:dyDescent="0.25">
      <c r="A865" s="14"/>
    </row>
    <row r="866" spans="1:1" x14ac:dyDescent="0.25">
      <c r="A866" s="14"/>
    </row>
    <row r="867" spans="1:1" x14ac:dyDescent="0.25">
      <c r="A867" s="14"/>
    </row>
    <row r="868" spans="1:1" x14ac:dyDescent="0.25">
      <c r="A868" s="14"/>
    </row>
    <row r="869" spans="1:1" x14ac:dyDescent="0.25">
      <c r="A869" s="14"/>
    </row>
    <row r="870" spans="1:1" x14ac:dyDescent="0.25">
      <c r="A870" s="14"/>
    </row>
    <row r="871" spans="1:1" x14ac:dyDescent="0.25">
      <c r="A871" s="14"/>
    </row>
    <row r="872" spans="1:1" x14ac:dyDescent="0.25">
      <c r="A872" s="14"/>
    </row>
    <row r="873" spans="1:1" x14ac:dyDescent="0.25">
      <c r="A873" s="14"/>
    </row>
    <row r="874" spans="1:1" x14ac:dyDescent="0.25">
      <c r="A874" s="14"/>
    </row>
    <row r="875" spans="1:1" x14ac:dyDescent="0.25">
      <c r="A875" s="14"/>
    </row>
    <row r="876" spans="1:1" x14ac:dyDescent="0.25">
      <c r="A876" s="14"/>
    </row>
    <row r="877" spans="1:1" x14ac:dyDescent="0.25">
      <c r="A877" s="14"/>
    </row>
    <row r="878" spans="1:1" x14ac:dyDescent="0.25">
      <c r="A878" s="14"/>
    </row>
    <row r="879" spans="1:1" x14ac:dyDescent="0.25">
      <c r="A879" s="14"/>
    </row>
    <row r="880" spans="1:1" x14ac:dyDescent="0.25">
      <c r="A880" s="14"/>
    </row>
    <row r="881" spans="1:1" x14ac:dyDescent="0.25">
      <c r="A881" s="14"/>
    </row>
    <row r="882" spans="1:1" x14ac:dyDescent="0.25">
      <c r="A882" s="14"/>
    </row>
    <row r="883" spans="1:1" x14ac:dyDescent="0.25">
      <c r="A883" s="14"/>
    </row>
    <row r="884" spans="1:1" x14ac:dyDescent="0.25">
      <c r="A884" s="14"/>
    </row>
    <row r="885" spans="1:1" x14ac:dyDescent="0.25">
      <c r="A885" s="14"/>
    </row>
    <row r="886" spans="1:1" x14ac:dyDescent="0.25">
      <c r="A886" s="14"/>
    </row>
    <row r="887" spans="1:1" x14ac:dyDescent="0.25">
      <c r="A887" s="14"/>
    </row>
    <row r="888" spans="1:1" x14ac:dyDescent="0.25">
      <c r="A888" s="14"/>
    </row>
    <row r="889" spans="1:1" x14ac:dyDescent="0.25">
      <c r="A889" s="14"/>
    </row>
    <row r="890" spans="1:1" x14ac:dyDescent="0.25">
      <c r="A890" s="14"/>
    </row>
    <row r="891" spans="1:1" x14ac:dyDescent="0.25">
      <c r="A891" s="14"/>
    </row>
    <row r="892" spans="1:1" x14ac:dyDescent="0.25">
      <c r="A892" s="14"/>
    </row>
    <row r="893" spans="1:1" x14ac:dyDescent="0.25">
      <c r="A893" s="14"/>
    </row>
    <row r="894" spans="1:1" x14ac:dyDescent="0.25">
      <c r="A894" s="14"/>
    </row>
    <row r="895" spans="1:1" x14ac:dyDescent="0.25">
      <c r="A895" s="14"/>
    </row>
    <row r="896" spans="1:1" x14ac:dyDescent="0.25">
      <c r="A896" s="14"/>
    </row>
    <row r="897" spans="1:1" x14ac:dyDescent="0.25">
      <c r="A897" s="14"/>
    </row>
    <row r="898" spans="1:1" x14ac:dyDescent="0.25">
      <c r="A898" s="14"/>
    </row>
    <row r="899" spans="1:1" x14ac:dyDescent="0.25">
      <c r="A899" s="14"/>
    </row>
    <row r="900" spans="1:1" x14ac:dyDescent="0.25">
      <c r="A900" s="14"/>
    </row>
    <row r="901" spans="1:1" x14ac:dyDescent="0.25">
      <c r="A901" s="14"/>
    </row>
    <row r="902" spans="1:1" x14ac:dyDescent="0.25">
      <c r="A902" s="14"/>
    </row>
    <row r="903" spans="1:1" x14ac:dyDescent="0.25">
      <c r="A903" s="14"/>
    </row>
    <row r="904" spans="1:1" x14ac:dyDescent="0.25">
      <c r="A904" s="14"/>
    </row>
    <row r="905" spans="1:1" x14ac:dyDescent="0.25">
      <c r="A905" s="14"/>
    </row>
    <row r="906" spans="1:1" x14ac:dyDescent="0.25">
      <c r="A906" s="14"/>
    </row>
    <row r="907" spans="1:1" x14ac:dyDescent="0.25">
      <c r="A907" s="14"/>
    </row>
    <row r="908" spans="1:1" x14ac:dyDescent="0.25">
      <c r="A908" s="14"/>
    </row>
    <row r="909" spans="1:1" x14ac:dyDescent="0.25">
      <c r="A909" s="14"/>
    </row>
    <row r="910" spans="1:1" x14ac:dyDescent="0.25">
      <c r="A910" s="14"/>
    </row>
    <row r="911" spans="1:1" x14ac:dyDescent="0.25">
      <c r="A911" s="14"/>
    </row>
    <row r="912" spans="1:1" x14ac:dyDescent="0.25">
      <c r="A912" s="14"/>
    </row>
    <row r="913" spans="1:1" x14ac:dyDescent="0.25">
      <c r="A913" s="14"/>
    </row>
    <row r="914" spans="1:1" x14ac:dyDescent="0.25">
      <c r="A914" s="14"/>
    </row>
    <row r="915" spans="1:1" x14ac:dyDescent="0.25">
      <c r="A915" s="14"/>
    </row>
    <row r="916" spans="1:1" x14ac:dyDescent="0.25">
      <c r="A916" s="14"/>
    </row>
    <row r="917" spans="1:1" x14ac:dyDescent="0.25">
      <c r="A917" s="14"/>
    </row>
    <row r="918" spans="1:1" x14ac:dyDescent="0.25">
      <c r="A918" s="14"/>
    </row>
    <row r="919" spans="1:1" x14ac:dyDescent="0.25">
      <c r="A919" s="14"/>
    </row>
    <row r="920" spans="1:1" x14ac:dyDescent="0.25">
      <c r="A920" s="14"/>
    </row>
    <row r="921" spans="1:1" x14ac:dyDescent="0.25">
      <c r="A921" s="14"/>
    </row>
    <row r="922" spans="1:1" x14ac:dyDescent="0.25">
      <c r="A922" s="14"/>
    </row>
    <row r="923" spans="1:1" x14ac:dyDescent="0.25">
      <c r="A923" s="14"/>
    </row>
    <row r="924" spans="1:1" x14ac:dyDescent="0.25">
      <c r="A924" s="14"/>
    </row>
    <row r="925" spans="1:1" x14ac:dyDescent="0.25">
      <c r="A925" s="14"/>
    </row>
    <row r="926" spans="1:1" x14ac:dyDescent="0.25">
      <c r="A926" s="14"/>
    </row>
    <row r="927" spans="1:1" x14ac:dyDescent="0.25">
      <c r="A927" s="14"/>
    </row>
    <row r="928" spans="1:1" x14ac:dyDescent="0.25">
      <c r="A928" s="14"/>
    </row>
    <row r="929" spans="1:1" x14ac:dyDescent="0.25">
      <c r="A929" s="14"/>
    </row>
    <row r="930" spans="1:1" x14ac:dyDescent="0.25">
      <c r="A930" s="14"/>
    </row>
    <row r="931" spans="1:1" x14ac:dyDescent="0.25">
      <c r="A931" s="14"/>
    </row>
    <row r="932" spans="1:1" x14ac:dyDescent="0.25">
      <c r="A932" s="14"/>
    </row>
    <row r="933" spans="1:1" x14ac:dyDescent="0.25">
      <c r="A933" s="14"/>
    </row>
    <row r="934" spans="1:1" x14ac:dyDescent="0.25">
      <c r="A934" s="14"/>
    </row>
    <row r="935" spans="1:1" x14ac:dyDescent="0.25">
      <c r="A935" s="14"/>
    </row>
    <row r="936" spans="1:1" x14ac:dyDescent="0.25">
      <c r="A936" s="14"/>
    </row>
    <row r="937" spans="1:1" x14ac:dyDescent="0.25">
      <c r="A937" s="14"/>
    </row>
    <row r="938" spans="1:1" x14ac:dyDescent="0.25">
      <c r="A938" s="14"/>
    </row>
    <row r="939" spans="1:1" x14ac:dyDescent="0.25">
      <c r="A939" s="14"/>
    </row>
    <row r="940" spans="1:1" x14ac:dyDescent="0.25">
      <c r="A940" s="14"/>
    </row>
    <row r="941" spans="1:1" x14ac:dyDescent="0.25">
      <c r="A941" s="14"/>
    </row>
    <row r="942" spans="1:1" x14ac:dyDescent="0.25">
      <c r="A942" s="14"/>
    </row>
    <row r="943" spans="1:1" x14ac:dyDescent="0.25">
      <c r="A943" s="14"/>
    </row>
    <row r="944" spans="1:1" x14ac:dyDescent="0.25">
      <c r="A944" s="14"/>
    </row>
    <row r="945" spans="1:1" x14ac:dyDescent="0.25">
      <c r="A945" s="14"/>
    </row>
    <row r="946" spans="1:1" x14ac:dyDescent="0.25">
      <c r="A946" s="14"/>
    </row>
    <row r="947" spans="1:1" x14ac:dyDescent="0.25">
      <c r="A947" s="14"/>
    </row>
    <row r="948" spans="1:1" x14ac:dyDescent="0.25">
      <c r="A948" s="14"/>
    </row>
    <row r="949" spans="1:1" x14ac:dyDescent="0.25">
      <c r="A949" s="14"/>
    </row>
    <row r="950" spans="1:1" x14ac:dyDescent="0.25">
      <c r="A950" s="14"/>
    </row>
    <row r="951" spans="1:1" x14ac:dyDescent="0.25">
      <c r="A951" s="14"/>
    </row>
    <row r="952" spans="1:1" x14ac:dyDescent="0.25">
      <c r="A952" s="14"/>
    </row>
    <row r="953" spans="1:1" x14ac:dyDescent="0.25">
      <c r="A953" s="14"/>
    </row>
    <row r="954" spans="1:1" x14ac:dyDescent="0.25">
      <c r="A954" s="14"/>
    </row>
    <row r="955" spans="1:1" x14ac:dyDescent="0.25">
      <c r="A955" s="14"/>
    </row>
    <row r="956" spans="1:1" x14ac:dyDescent="0.25">
      <c r="A956" s="14"/>
    </row>
    <row r="957" spans="1:1" x14ac:dyDescent="0.25">
      <c r="A957" s="14"/>
    </row>
    <row r="958" spans="1:1" x14ac:dyDescent="0.25">
      <c r="A958" s="14"/>
    </row>
    <row r="959" spans="1:1" x14ac:dyDescent="0.25">
      <c r="A959" s="14"/>
    </row>
    <row r="960" spans="1:1" x14ac:dyDescent="0.25">
      <c r="A960" s="14"/>
    </row>
    <row r="961" spans="1:1" x14ac:dyDescent="0.25">
      <c r="A961" s="14"/>
    </row>
    <row r="962" spans="1:1" x14ac:dyDescent="0.25">
      <c r="A962" s="14"/>
    </row>
    <row r="963" spans="1:1" x14ac:dyDescent="0.25">
      <c r="A963" s="14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71385-2CEE-41AC-9413-216ECBA83A3C}">
  <dimension ref="A1:D3988"/>
  <sheetViews>
    <sheetView workbookViewId="0"/>
  </sheetViews>
  <sheetFormatPr defaultRowHeight="15" x14ac:dyDescent="0.25"/>
  <cols>
    <col min="1" max="1" width="14.28515625" bestFit="1" customWidth="1"/>
  </cols>
  <sheetData>
    <row r="1" spans="1:4" x14ac:dyDescent="0.25">
      <c r="A1" s="16"/>
      <c r="B1" s="1" t="s">
        <v>135</v>
      </c>
      <c r="C1" s="1"/>
      <c r="D1" s="1"/>
    </row>
    <row r="2" spans="1:4" x14ac:dyDescent="0.25">
      <c r="A2" s="16"/>
      <c r="B2" s="1" t="s">
        <v>1</v>
      </c>
      <c r="C2" s="1"/>
      <c r="D2" s="1"/>
    </row>
    <row r="3" spans="1:4" x14ac:dyDescent="0.25">
      <c r="A3" s="16"/>
      <c r="B3" s="1" t="s">
        <v>136</v>
      </c>
      <c r="C3" s="1"/>
      <c r="D3" s="1"/>
    </row>
    <row r="4" spans="1:4" x14ac:dyDescent="0.25">
      <c r="A4" s="16"/>
      <c r="B4" s="1" t="s">
        <v>137</v>
      </c>
      <c r="C4" s="1"/>
      <c r="D4" s="1"/>
    </row>
    <row r="5" spans="1:4" x14ac:dyDescent="0.25">
      <c r="A5" s="16"/>
      <c r="B5" s="1"/>
      <c r="C5" s="1"/>
      <c r="D5" s="1"/>
    </row>
    <row r="6" spans="1:4" x14ac:dyDescent="0.25">
      <c r="A6" s="16"/>
      <c r="B6" s="1" t="s">
        <v>138</v>
      </c>
      <c r="C6" s="1"/>
      <c r="D6" s="1"/>
    </row>
    <row r="7" spans="1:4" x14ac:dyDescent="0.25">
      <c r="A7" s="16"/>
      <c r="B7" s="1" t="s">
        <v>27</v>
      </c>
      <c r="C7" s="1"/>
      <c r="D7" s="1"/>
    </row>
    <row r="8" spans="1:4" x14ac:dyDescent="0.25">
      <c r="A8" s="16"/>
      <c r="B8" s="1" t="s">
        <v>139</v>
      </c>
      <c r="C8" s="1"/>
      <c r="D8" s="1"/>
    </row>
    <row r="9" spans="1:4" x14ac:dyDescent="0.25">
      <c r="A9" s="16"/>
      <c r="B9" s="1" t="s">
        <v>140</v>
      </c>
      <c r="C9" s="1"/>
      <c r="D9" s="1"/>
    </row>
    <row r="10" spans="1:4" x14ac:dyDescent="0.25">
      <c r="A10" s="16"/>
      <c r="B10" s="1"/>
      <c r="C10" s="1"/>
      <c r="D10" s="1"/>
    </row>
    <row r="11" spans="1:4" x14ac:dyDescent="0.25">
      <c r="A11" s="16"/>
      <c r="B11" s="1"/>
      <c r="C11" s="1"/>
      <c r="D11" s="1"/>
    </row>
    <row r="12" spans="1:4" x14ac:dyDescent="0.25">
      <c r="A12" s="16"/>
      <c r="B12" s="1" t="s">
        <v>141</v>
      </c>
      <c r="C12" s="1" t="s">
        <v>142</v>
      </c>
      <c r="D12" s="1" t="s">
        <v>143</v>
      </c>
    </row>
    <row r="13" spans="1:4" x14ac:dyDescent="0.25">
      <c r="A13" s="17">
        <v>36532</v>
      </c>
      <c r="B13" s="4">
        <v>7.09</v>
      </c>
      <c r="C13" s="4">
        <v>8.6</v>
      </c>
      <c r="D13" s="4">
        <v>10.3</v>
      </c>
    </row>
    <row r="14" spans="1:4" x14ac:dyDescent="0.25">
      <c r="A14" s="17">
        <v>36539</v>
      </c>
      <c r="B14" s="4">
        <v>7.08</v>
      </c>
      <c r="C14" s="4">
        <v>9.33</v>
      </c>
      <c r="D14" s="4">
        <v>10.199999999999999</v>
      </c>
    </row>
    <row r="15" spans="1:4" x14ac:dyDescent="0.25">
      <c r="A15" s="17">
        <v>36546</v>
      </c>
      <c r="B15" s="4">
        <v>11.16</v>
      </c>
      <c r="C15" s="4">
        <v>9.33</v>
      </c>
      <c r="D15" s="4">
        <v>10.25</v>
      </c>
    </row>
    <row r="16" spans="1:4" x14ac:dyDescent="0.25">
      <c r="A16" s="17">
        <v>36553</v>
      </c>
      <c r="B16" s="4">
        <v>11.24</v>
      </c>
      <c r="C16" s="4">
        <v>9.33</v>
      </c>
      <c r="D16" s="4">
        <v>10.4</v>
      </c>
    </row>
    <row r="17" spans="1:4" x14ac:dyDescent="0.25">
      <c r="A17" s="17">
        <v>36560</v>
      </c>
      <c r="B17" s="4">
        <v>10.76</v>
      </c>
      <c r="C17" s="4">
        <v>9.33</v>
      </c>
      <c r="D17" s="4">
        <v>10.51</v>
      </c>
    </row>
    <row r="18" spans="1:4" x14ac:dyDescent="0.25">
      <c r="A18" s="17">
        <v>36567</v>
      </c>
      <c r="B18" s="4">
        <v>11.09</v>
      </c>
      <c r="C18" s="4">
        <v>9.6</v>
      </c>
      <c r="D18" s="4">
        <v>10.5</v>
      </c>
    </row>
    <row r="19" spans="1:4" x14ac:dyDescent="0.25">
      <c r="A19" s="17">
        <v>36574</v>
      </c>
      <c r="B19" s="4">
        <v>11.32</v>
      </c>
      <c r="C19" s="4">
        <v>9.6</v>
      </c>
      <c r="D19" s="4">
        <v>10.75</v>
      </c>
    </row>
    <row r="20" spans="1:4" x14ac:dyDescent="0.25">
      <c r="A20" s="17">
        <v>36581</v>
      </c>
      <c r="B20" s="4">
        <v>10.62</v>
      </c>
      <c r="C20" s="4">
        <v>9.6</v>
      </c>
      <c r="D20" s="4">
        <v>10.75</v>
      </c>
    </row>
    <row r="21" spans="1:4" x14ac:dyDescent="0.25">
      <c r="A21" s="17">
        <v>36588</v>
      </c>
      <c r="B21" s="4">
        <v>9.3000000000000007</v>
      </c>
      <c r="C21" s="4">
        <v>9.6</v>
      </c>
      <c r="D21" s="4">
        <v>10.72</v>
      </c>
    </row>
    <row r="22" spans="1:4" x14ac:dyDescent="0.25">
      <c r="A22" s="17">
        <v>36595</v>
      </c>
      <c r="B22" s="4">
        <v>8.44</v>
      </c>
      <c r="C22" s="4">
        <v>9.6</v>
      </c>
      <c r="D22" s="4">
        <v>10.69</v>
      </c>
    </row>
    <row r="23" spans="1:4" x14ac:dyDescent="0.25">
      <c r="A23" s="17">
        <v>36602</v>
      </c>
      <c r="B23" s="4">
        <v>8</v>
      </c>
      <c r="C23" s="4">
        <v>9.6</v>
      </c>
      <c r="D23" s="4">
        <v>10.69</v>
      </c>
    </row>
    <row r="24" spans="1:4" x14ac:dyDescent="0.25">
      <c r="A24" s="17">
        <v>36609</v>
      </c>
      <c r="B24" s="4">
        <v>11.27</v>
      </c>
      <c r="C24" s="4">
        <v>9.6</v>
      </c>
      <c r="D24" s="4">
        <v>10.73</v>
      </c>
    </row>
    <row r="25" spans="1:4" x14ac:dyDescent="0.25">
      <c r="A25" s="17">
        <v>36616</v>
      </c>
      <c r="B25" s="4">
        <v>10.93</v>
      </c>
      <c r="C25" s="4">
        <v>9.6</v>
      </c>
      <c r="D25" s="4">
        <v>10.75</v>
      </c>
    </row>
    <row r="26" spans="1:4" x14ac:dyDescent="0.25">
      <c r="A26" s="17">
        <v>36623</v>
      </c>
      <c r="B26" s="4">
        <v>11.03</v>
      </c>
      <c r="C26" s="4">
        <v>9.6</v>
      </c>
      <c r="D26" s="4">
        <v>10.78</v>
      </c>
    </row>
    <row r="27" spans="1:4" x14ac:dyDescent="0.25">
      <c r="A27" s="17">
        <v>36630</v>
      </c>
      <c r="B27" s="4">
        <v>10.8</v>
      </c>
      <c r="C27" s="4">
        <v>9.6</v>
      </c>
      <c r="D27" s="4">
        <v>10.78</v>
      </c>
    </row>
    <row r="28" spans="1:4" x14ac:dyDescent="0.25">
      <c r="A28" s="17">
        <v>36635</v>
      </c>
      <c r="B28" s="4">
        <v>10.8</v>
      </c>
      <c r="C28" s="4">
        <v>9.6</v>
      </c>
      <c r="D28" s="4">
        <v>10.78</v>
      </c>
    </row>
    <row r="29" spans="1:4" x14ac:dyDescent="0.25">
      <c r="A29" s="17">
        <v>36644</v>
      </c>
      <c r="B29" s="4">
        <v>11.52</v>
      </c>
      <c r="C29" s="4">
        <v>9.6</v>
      </c>
      <c r="D29" s="4">
        <v>10.78</v>
      </c>
    </row>
    <row r="30" spans="1:4" x14ac:dyDescent="0.25">
      <c r="A30" s="17">
        <v>36651</v>
      </c>
      <c r="B30" s="4">
        <v>9.93</v>
      </c>
      <c r="C30" s="4">
        <v>9.6</v>
      </c>
      <c r="D30" s="4">
        <v>10.77</v>
      </c>
    </row>
    <row r="31" spans="1:4" x14ac:dyDescent="0.25">
      <c r="A31" s="17">
        <v>36658</v>
      </c>
      <c r="B31" s="4">
        <v>7.87</v>
      </c>
      <c r="C31" s="4">
        <v>9.6</v>
      </c>
      <c r="D31" s="4">
        <v>10.94</v>
      </c>
    </row>
    <row r="32" spans="1:4" x14ac:dyDescent="0.25">
      <c r="A32" s="17">
        <v>36665</v>
      </c>
      <c r="B32" s="4">
        <v>7.57</v>
      </c>
      <c r="C32" s="4">
        <v>9.6</v>
      </c>
      <c r="D32" s="4">
        <v>11.03</v>
      </c>
    </row>
    <row r="33" spans="1:4" x14ac:dyDescent="0.25">
      <c r="A33" s="17">
        <v>36672</v>
      </c>
      <c r="B33" s="4">
        <v>11.28</v>
      </c>
      <c r="C33" s="4">
        <v>9.6</v>
      </c>
      <c r="D33" s="4">
        <v>11.05</v>
      </c>
    </row>
    <row r="34" spans="1:4" x14ac:dyDescent="0.25">
      <c r="A34" s="17">
        <v>36679</v>
      </c>
      <c r="B34" s="4">
        <v>11.57</v>
      </c>
      <c r="C34" s="4">
        <v>9.6</v>
      </c>
      <c r="D34" s="4">
        <v>11.05</v>
      </c>
    </row>
    <row r="35" spans="1:4" x14ac:dyDescent="0.25">
      <c r="A35" s="17">
        <v>36686</v>
      </c>
      <c r="B35" s="4">
        <v>11.67</v>
      </c>
      <c r="C35" s="4">
        <v>9.6</v>
      </c>
      <c r="D35" s="4">
        <v>11.12</v>
      </c>
    </row>
    <row r="36" spans="1:4" x14ac:dyDescent="0.25">
      <c r="A36" s="17">
        <v>36693</v>
      </c>
      <c r="B36" s="4">
        <v>11.75</v>
      </c>
      <c r="C36" s="4">
        <v>10.06</v>
      </c>
      <c r="D36" s="4">
        <v>11.15</v>
      </c>
    </row>
    <row r="37" spans="1:4" x14ac:dyDescent="0.25">
      <c r="A37" s="17">
        <v>36700</v>
      </c>
      <c r="B37" s="4">
        <v>11.2</v>
      </c>
      <c r="C37" s="4">
        <v>10.06</v>
      </c>
      <c r="D37" s="4">
        <v>11.36</v>
      </c>
    </row>
    <row r="38" spans="1:4" x14ac:dyDescent="0.25">
      <c r="A38" s="17">
        <v>36707</v>
      </c>
      <c r="B38" s="4">
        <v>11.88</v>
      </c>
      <c r="C38" s="4">
        <v>10.06</v>
      </c>
      <c r="D38" s="4">
        <v>11.52</v>
      </c>
    </row>
    <row r="39" spans="1:4" x14ac:dyDescent="0.25">
      <c r="A39" s="17">
        <v>36714</v>
      </c>
      <c r="B39" s="4">
        <v>11.75</v>
      </c>
      <c r="C39" s="4">
        <v>10.06</v>
      </c>
      <c r="D39" s="4">
        <v>11.56</v>
      </c>
    </row>
    <row r="40" spans="1:4" x14ac:dyDescent="0.25">
      <c r="A40" s="17">
        <v>36721</v>
      </c>
      <c r="B40" s="4">
        <v>9.9499999999999993</v>
      </c>
      <c r="C40" s="4">
        <v>10.06</v>
      </c>
      <c r="D40" s="4">
        <v>11.87</v>
      </c>
    </row>
    <row r="41" spans="1:4" x14ac:dyDescent="0.25">
      <c r="A41" s="17">
        <v>36728</v>
      </c>
      <c r="B41" s="4">
        <v>11.34</v>
      </c>
      <c r="C41" s="4">
        <v>10.06</v>
      </c>
      <c r="D41" s="4">
        <v>11.91</v>
      </c>
    </row>
    <row r="42" spans="1:4" x14ac:dyDescent="0.25">
      <c r="A42" s="17">
        <v>36735</v>
      </c>
      <c r="B42" s="4">
        <v>11.69</v>
      </c>
      <c r="C42" s="4">
        <v>10.06</v>
      </c>
      <c r="D42" s="4">
        <v>11.91</v>
      </c>
    </row>
    <row r="43" spans="1:4" x14ac:dyDescent="0.25">
      <c r="A43" s="17">
        <v>36742</v>
      </c>
      <c r="B43" s="4">
        <v>11.27</v>
      </c>
      <c r="C43" s="4">
        <v>10.06</v>
      </c>
      <c r="D43" s="4">
        <v>11.89</v>
      </c>
    </row>
    <row r="44" spans="1:4" x14ac:dyDescent="0.25">
      <c r="A44" s="17">
        <v>36749</v>
      </c>
      <c r="B44" s="4">
        <v>11.68</v>
      </c>
      <c r="C44" s="4">
        <v>10.06</v>
      </c>
      <c r="D44" s="4">
        <v>11.86</v>
      </c>
    </row>
    <row r="45" spans="1:4" x14ac:dyDescent="0.25">
      <c r="A45" s="17">
        <v>36756</v>
      </c>
      <c r="B45" s="4">
        <v>11.72</v>
      </c>
      <c r="C45" s="4">
        <v>10.06</v>
      </c>
      <c r="D45" s="4">
        <v>11.83</v>
      </c>
    </row>
    <row r="46" spans="1:4" x14ac:dyDescent="0.25">
      <c r="A46" s="17">
        <v>36763</v>
      </c>
      <c r="B46" s="4">
        <v>11.17</v>
      </c>
      <c r="C46" s="4">
        <v>10.06</v>
      </c>
      <c r="D46" s="4">
        <v>11.81</v>
      </c>
    </row>
    <row r="47" spans="1:4" x14ac:dyDescent="0.25">
      <c r="A47" s="17">
        <v>36770</v>
      </c>
      <c r="B47" s="4">
        <v>10.46</v>
      </c>
      <c r="C47" s="4">
        <v>10.06</v>
      </c>
      <c r="D47" s="4">
        <v>11.79</v>
      </c>
    </row>
    <row r="48" spans="1:4" x14ac:dyDescent="0.25">
      <c r="A48" s="17">
        <v>36777</v>
      </c>
      <c r="B48" s="4">
        <v>9.9499999999999993</v>
      </c>
      <c r="C48" s="4">
        <v>10.06</v>
      </c>
      <c r="D48" s="4">
        <v>11.16</v>
      </c>
    </row>
    <row r="49" spans="1:4" x14ac:dyDescent="0.25">
      <c r="A49" s="17">
        <v>36784</v>
      </c>
      <c r="B49" s="4">
        <v>10.71</v>
      </c>
      <c r="C49" s="4">
        <v>10.06</v>
      </c>
      <c r="D49" s="4">
        <v>11.15</v>
      </c>
    </row>
    <row r="50" spans="1:4" x14ac:dyDescent="0.25">
      <c r="A50" s="17">
        <v>36791</v>
      </c>
      <c r="B50" s="4">
        <v>10.62</v>
      </c>
      <c r="C50" s="4">
        <v>10.06</v>
      </c>
      <c r="D50" s="4">
        <v>11.15</v>
      </c>
    </row>
    <row r="51" spans="1:4" x14ac:dyDescent="0.25">
      <c r="A51" s="17">
        <v>36798</v>
      </c>
      <c r="B51" s="4">
        <v>11.04</v>
      </c>
      <c r="C51" s="4">
        <v>10.06</v>
      </c>
      <c r="D51" s="4">
        <v>11.16</v>
      </c>
    </row>
    <row r="52" spans="1:4" x14ac:dyDescent="0.25">
      <c r="A52" s="17">
        <v>36805</v>
      </c>
      <c r="B52" s="4">
        <v>11.22</v>
      </c>
      <c r="C52" s="4">
        <v>10.06</v>
      </c>
      <c r="D52" s="4">
        <v>11.27</v>
      </c>
    </row>
    <row r="53" spans="1:4" x14ac:dyDescent="0.25">
      <c r="A53" s="17">
        <v>36812</v>
      </c>
      <c r="B53" s="4">
        <v>10.74</v>
      </c>
      <c r="C53" s="4">
        <v>10.06</v>
      </c>
      <c r="D53" s="4">
        <v>11.32</v>
      </c>
    </row>
    <row r="54" spans="1:4" x14ac:dyDescent="0.25">
      <c r="A54" s="17">
        <v>36819</v>
      </c>
      <c r="B54" s="4">
        <v>9.99</v>
      </c>
      <c r="C54" s="4">
        <v>10.06</v>
      </c>
      <c r="D54" s="4">
        <v>11.33</v>
      </c>
    </row>
    <row r="55" spans="1:4" x14ac:dyDescent="0.25">
      <c r="A55" s="17">
        <v>36826</v>
      </c>
      <c r="B55" s="4">
        <v>11.22</v>
      </c>
      <c r="C55" s="4">
        <v>10.06</v>
      </c>
      <c r="D55" s="4">
        <v>11.35</v>
      </c>
    </row>
    <row r="56" spans="1:4" x14ac:dyDescent="0.25">
      <c r="A56" s="17">
        <v>36833</v>
      </c>
      <c r="B56" s="4">
        <v>11.98</v>
      </c>
      <c r="C56" s="4">
        <v>10.77</v>
      </c>
      <c r="D56" s="4">
        <v>11.81</v>
      </c>
    </row>
    <row r="57" spans="1:4" x14ac:dyDescent="0.25">
      <c r="A57" s="17">
        <v>36840</v>
      </c>
      <c r="B57" s="4">
        <v>9.65</v>
      </c>
      <c r="C57" s="4">
        <v>10.77</v>
      </c>
      <c r="D57" s="4">
        <v>11.77</v>
      </c>
    </row>
    <row r="58" spans="1:4" x14ac:dyDescent="0.25">
      <c r="A58" s="17">
        <v>36847</v>
      </c>
      <c r="B58" s="4">
        <v>12.35</v>
      </c>
      <c r="C58" s="4">
        <v>10.77</v>
      </c>
      <c r="D58" s="4">
        <v>11.77</v>
      </c>
    </row>
    <row r="59" spans="1:4" x14ac:dyDescent="0.25">
      <c r="A59" s="17">
        <v>36854</v>
      </c>
      <c r="B59" s="4">
        <v>12.37</v>
      </c>
      <c r="C59" s="4">
        <v>10.77</v>
      </c>
      <c r="D59" s="4">
        <v>11.78</v>
      </c>
    </row>
    <row r="60" spans="1:4" x14ac:dyDescent="0.25">
      <c r="A60" s="17">
        <v>36861</v>
      </c>
      <c r="B60" s="4">
        <v>12.85</v>
      </c>
      <c r="C60" s="4">
        <v>10.77</v>
      </c>
      <c r="D60" s="4">
        <v>11.91</v>
      </c>
    </row>
    <row r="61" spans="1:4" x14ac:dyDescent="0.25">
      <c r="A61" s="17">
        <v>36868</v>
      </c>
      <c r="B61" s="4">
        <v>12.94</v>
      </c>
      <c r="C61" s="4">
        <v>10.77</v>
      </c>
      <c r="D61" s="4">
        <v>11.96</v>
      </c>
    </row>
    <row r="62" spans="1:4" x14ac:dyDescent="0.25">
      <c r="A62" s="17">
        <v>36875</v>
      </c>
      <c r="B62" s="4">
        <v>13.11</v>
      </c>
      <c r="C62" s="4">
        <v>10.77</v>
      </c>
      <c r="D62" s="4">
        <v>11.97</v>
      </c>
    </row>
    <row r="63" spans="1:4" x14ac:dyDescent="0.25">
      <c r="A63" s="17">
        <v>36882</v>
      </c>
      <c r="B63" s="4">
        <v>12.89</v>
      </c>
      <c r="C63" s="4">
        <v>10.77</v>
      </c>
      <c r="D63" s="4">
        <v>11.97</v>
      </c>
    </row>
    <row r="64" spans="1:4" x14ac:dyDescent="0.25">
      <c r="A64" s="17">
        <v>36889</v>
      </c>
      <c r="B64" s="4">
        <v>13.46</v>
      </c>
      <c r="C64" s="4">
        <v>10.77</v>
      </c>
      <c r="D64" s="4">
        <v>11.96</v>
      </c>
    </row>
    <row r="65" spans="1:4" x14ac:dyDescent="0.25">
      <c r="A65" s="17">
        <v>36896</v>
      </c>
      <c r="B65" s="4">
        <v>13.1</v>
      </c>
      <c r="C65" s="4">
        <v>10.77</v>
      </c>
      <c r="D65" s="4">
        <v>11.95</v>
      </c>
    </row>
    <row r="66" spans="1:4" x14ac:dyDescent="0.25">
      <c r="A66" s="17">
        <v>36903</v>
      </c>
      <c r="B66" s="4">
        <v>12.31</v>
      </c>
      <c r="C66" s="4">
        <v>10.77</v>
      </c>
      <c r="D66" s="4">
        <v>11.74</v>
      </c>
    </row>
    <row r="67" spans="1:4" x14ac:dyDescent="0.25">
      <c r="A67" s="17">
        <v>36910</v>
      </c>
      <c r="B67" s="4">
        <v>7.45</v>
      </c>
      <c r="C67" s="4">
        <v>10.77</v>
      </c>
      <c r="D67" s="4">
        <v>11.56</v>
      </c>
    </row>
    <row r="68" spans="1:4" x14ac:dyDescent="0.25">
      <c r="A68" s="17">
        <v>36917</v>
      </c>
      <c r="B68" s="4">
        <v>12.65</v>
      </c>
      <c r="C68" s="4">
        <v>10.77</v>
      </c>
      <c r="D68" s="4">
        <v>11.61</v>
      </c>
    </row>
    <row r="69" spans="1:4" x14ac:dyDescent="0.25">
      <c r="A69" s="17">
        <v>36924</v>
      </c>
      <c r="B69" s="4">
        <v>12.44</v>
      </c>
      <c r="C69" s="4">
        <v>10.77</v>
      </c>
      <c r="D69" s="4">
        <v>11.65</v>
      </c>
    </row>
    <row r="70" spans="1:4" x14ac:dyDescent="0.25">
      <c r="A70" s="17">
        <v>36931</v>
      </c>
      <c r="B70" s="4">
        <v>12.45</v>
      </c>
      <c r="C70" s="4">
        <v>10.77</v>
      </c>
      <c r="D70" s="4">
        <v>11.66</v>
      </c>
    </row>
    <row r="71" spans="1:4" x14ac:dyDescent="0.25">
      <c r="A71" s="17">
        <v>36938</v>
      </c>
      <c r="B71" s="4">
        <v>12.55</v>
      </c>
      <c r="C71" s="4">
        <v>10.77</v>
      </c>
      <c r="D71" s="4">
        <v>11.7</v>
      </c>
    </row>
    <row r="72" spans="1:4" x14ac:dyDescent="0.25">
      <c r="A72" s="17">
        <v>36945</v>
      </c>
      <c r="B72" s="4">
        <v>12.93</v>
      </c>
      <c r="C72" s="4">
        <v>10.77</v>
      </c>
      <c r="D72" s="4">
        <v>11.72</v>
      </c>
    </row>
    <row r="73" spans="1:4" x14ac:dyDescent="0.25">
      <c r="A73" s="17">
        <v>36952</v>
      </c>
      <c r="B73" s="4">
        <v>12.79</v>
      </c>
      <c r="C73" s="4">
        <v>10.77</v>
      </c>
      <c r="D73" s="4">
        <v>11.78</v>
      </c>
    </row>
    <row r="74" spans="1:4" x14ac:dyDescent="0.25">
      <c r="A74" s="17">
        <v>36959</v>
      </c>
      <c r="B74" s="4">
        <v>10.24</v>
      </c>
      <c r="C74" s="4">
        <v>10.77</v>
      </c>
      <c r="D74" s="4">
        <v>11.74</v>
      </c>
    </row>
    <row r="75" spans="1:4" x14ac:dyDescent="0.25">
      <c r="A75" s="17">
        <v>36966</v>
      </c>
      <c r="B75" s="4">
        <v>11.19</v>
      </c>
      <c r="C75" s="4">
        <v>10.77</v>
      </c>
      <c r="D75" s="4">
        <v>11.74</v>
      </c>
    </row>
    <row r="76" spans="1:4" x14ac:dyDescent="0.25">
      <c r="A76" s="17">
        <v>36973</v>
      </c>
      <c r="B76" s="4">
        <v>12.64</v>
      </c>
      <c r="C76" s="4">
        <v>10.77</v>
      </c>
      <c r="D76" s="4">
        <v>11.71</v>
      </c>
    </row>
    <row r="77" spans="1:4" x14ac:dyDescent="0.25">
      <c r="A77" s="17">
        <v>36980</v>
      </c>
      <c r="B77" s="4">
        <v>9.84</v>
      </c>
      <c r="C77" s="4">
        <v>10.33</v>
      </c>
      <c r="D77" s="4">
        <v>11.93</v>
      </c>
    </row>
    <row r="78" spans="1:4" x14ac:dyDescent="0.25">
      <c r="A78" s="17">
        <v>36987</v>
      </c>
      <c r="B78" s="4">
        <v>12.68</v>
      </c>
      <c r="C78" s="4">
        <v>10.33</v>
      </c>
      <c r="D78" s="4">
        <v>12</v>
      </c>
    </row>
    <row r="79" spans="1:4" x14ac:dyDescent="0.25">
      <c r="A79" s="17">
        <v>36992</v>
      </c>
      <c r="B79" s="4">
        <v>12.68</v>
      </c>
      <c r="C79" s="4">
        <v>10.33</v>
      </c>
      <c r="D79" s="4">
        <v>12</v>
      </c>
    </row>
    <row r="80" spans="1:4" x14ac:dyDescent="0.25">
      <c r="A80" s="17">
        <v>37001</v>
      </c>
      <c r="B80" s="4">
        <v>13.01</v>
      </c>
      <c r="C80" s="4">
        <v>10.33</v>
      </c>
      <c r="D80" s="4">
        <v>12.34</v>
      </c>
    </row>
    <row r="81" spans="1:4" x14ac:dyDescent="0.25">
      <c r="A81" s="17">
        <v>37008</v>
      </c>
      <c r="B81" s="4">
        <v>12.77</v>
      </c>
      <c r="C81" s="4">
        <v>10.33</v>
      </c>
      <c r="D81" s="4">
        <v>12.64</v>
      </c>
    </row>
    <row r="82" spans="1:4" x14ac:dyDescent="0.25">
      <c r="A82" s="17">
        <v>37015</v>
      </c>
      <c r="B82" s="4">
        <v>11.42</v>
      </c>
      <c r="C82" s="4">
        <v>10.33</v>
      </c>
      <c r="D82" s="4">
        <v>12.24</v>
      </c>
    </row>
    <row r="83" spans="1:4" x14ac:dyDescent="0.25">
      <c r="A83" s="17">
        <v>37022</v>
      </c>
      <c r="B83" s="4">
        <v>9.9</v>
      </c>
      <c r="C83" s="4">
        <v>10.33</v>
      </c>
      <c r="D83" s="4">
        <v>12.21</v>
      </c>
    </row>
    <row r="84" spans="1:4" x14ac:dyDescent="0.25">
      <c r="A84" s="17">
        <v>37029</v>
      </c>
      <c r="B84" s="4">
        <v>8.86</v>
      </c>
      <c r="C84" s="4">
        <v>10.33</v>
      </c>
      <c r="D84" s="4">
        <v>12.22</v>
      </c>
    </row>
    <row r="85" spans="1:4" x14ac:dyDescent="0.25">
      <c r="A85" s="17">
        <v>37036</v>
      </c>
      <c r="B85" s="4">
        <v>12.63</v>
      </c>
      <c r="C85" s="4">
        <v>10.33</v>
      </c>
      <c r="D85" s="4">
        <v>12.22</v>
      </c>
    </row>
    <row r="86" spans="1:4" x14ac:dyDescent="0.25">
      <c r="A86" s="17">
        <v>37043</v>
      </c>
      <c r="B86" s="4">
        <v>12.51</v>
      </c>
      <c r="C86" s="4">
        <v>10.33</v>
      </c>
      <c r="D86" s="4">
        <v>12.15</v>
      </c>
    </row>
    <row r="87" spans="1:4" x14ac:dyDescent="0.25">
      <c r="A87" s="17">
        <v>37050</v>
      </c>
      <c r="B87" s="4">
        <v>12.76</v>
      </c>
      <c r="C87" s="4">
        <v>10.33</v>
      </c>
      <c r="D87" s="4">
        <v>12.14</v>
      </c>
    </row>
    <row r="88" spans="1:4" x14ac:dyDescent="0.25">
      <c r="A88" s="17">
        <v>37057</v>
      </c>
      <c r="B88" s="4">
        <v>12.68</v>
      </c>
      <c r="C88" s="4">
        <v>10.33</v>
      </c>
      <c r="D88" s="4">
        <v>12.25</v>
      </c>
    </row>
    <row r="89" spans="1:4" x14ac:dyDescent="0.25">
      <c r="A89" s="17">
        <v>37064</v>
      </c>
      <c r="B89" s="4">
        <v>13.05</v>
      </c>
      <c r="C89" s="4">
        <v>10.33</v>
      </c>
      <c r="D89" s="4">
        <v>12.43</v>
      </c>
    </row>
    <row r="90" spans="1:4" x14ac:dyDescent="0.25">
      <c r="A90" s="17">
        <v>37071</v>
      </c>
      <c r="B90" s="4">
        <v>13.3</v>
      </c>
      <c r="C90" s="4">
        <v>10.33</v>
      </c>
      <c r="D90" s="4">
        <v>12.44</v>
      </c>
    </row>
    <row r="91" spans="1:4" x14ac:dyDescent="0.25">
      <c r="A91" s="17">
        <v>37078</v>
      </c>
      <c r="B91" s="4">
        <v>12.47</v>
      </c>
      <c r="C91" s="4">
        <v>10.33</v>
      </c>
      <c r="D91" s="4">
        <v>12.38</v>
      </c>
    </row>
    <row r="92" spans="1:4" x14ac:dyDescent="0.25">
      <c r="A92" s="17">
        <v>37085</v>
      </c>
      <c r="B92" s="4">
        <v>12.21</v>
      </c>
      <c r="C92" s="4">
        <v>10.33</v>
      </c>
      <c r="D92" s="4">
        <v>12.38</v>
      </c>
    </row>
    <row r="93" spans="1:4" x14ac:dyDescent="0.25">
      <c r="A93" s="17">
        <v>37092</v>
      </c>
      <c r="B93" s="4">
        <v>12.14</v>
      </c>
      <c r="C93" s="4">
        <v>10.33</v>
      </c>
      <c r="D93" s="4">
        <v>12.38</v>
      </c>
    </row>
    <row r="94" spans="1:4" x14ac:dyDescent="0.25">
      <c r="A94" s="17">
        <v>37099</v>
      </c>
      <c r="B94" s="4">
        <v>12.84</v>
      </c>
      <c r="C94" s="4">
        <v>10.33</v>
      </c>
      <c r="D94" s="4">
        <v>12.38</v>
      </c>
    </row>
    <row r="95" spans="1:4" x14ac:dyDescent="0.25">
      <c r="A95" s="17">
        <v>37106</v>
      </c>
      <c r="B95" s="4">
        <v>11.68</v>
      </c>
      <c r="C95" s="4">
        <v>10.33</v>
      </c>
      <c r="D95" s="4">
        <v>12.32</v>
      </c>
    </row>
    <row r="96" spans="1:4" x14ac:dyDescent="0.25">
      <c r="A96" s="17">
        <v>37113</v>
      </c>
      <c r="B96" s="4">
        <v>11.64</v>
      </c>
      <c r="C96" s="4">
        <v>10.33</v>
      </c>
      <c r="D96" s="4">
        <v>11.86</v>
      </c>
    </row>
    <row r="97" spans="1:4" x14ac:dyDescent="0.25">
      <c r="A97" s="17">
        <v>37120</v>
      </c>
      <c r="B97" s="4">
        <v>10.210000000000001</v>
      </c>
      <c r="C97" s="4">
        <v>10.33</v>
      </c>
      <c r="D97" s="4">
        <v>11.92</v>
      </c>
    </row>
    <row r="98" spans="1:4" x14ac:dyDescent="0.25">
      <c r="A98" s="17">
        <v>37127</v>
      </c>
      <c r="B98" s="4">
        <v>12.39</v>
      </c>
      <c r="C98" s="4">
        <v>10.33</v>
      </c>
      <c r="D98" s="4">
        <v>11.92</v>
      </c>
    </row>
    <row r="99" spans="1:4" x14ac:dyDescent="0.25">
      <c r="A99" s="17">
        <v>37134</v>
      </c>
      <c r="B99" s="4">
        <v>12.13</v>
      </c>
      <c r="C99" s="4">
        <v>10.33</v>
      </c>
      <c r="D99" s="4">
        <v>11.88</v>
      </c>
    </row>
    <row r="100" spans="1:4" x14ac:dyDescent="0.25">
      <c r="A100" s="17">
        <v>37141</v>
      </c>
      <c r="B100" s="4">
        <v>12.3</v>
      </c>
      <c r="C100" s="4">
        <v>10.33</v>
      </c>
      <c r="D100" s="4">
        <v>11.89</v>
      </c>
    </row>
    <row r="101" spans="1:4" x14ac:dyDescent="0.25">
      <c r="A101" s="17">
        <v>37148</v>
      </c>
      <c r="B101" s="4">
        <v>12.5</v>
      </c>
      <c r="C101" s="4">
        <v>10.33</v>
      </c>
      <c r="D101" s="4">
        <v>11.63</v>
      </c>
    </row>
    <row r="102" spans="1:4" x14ac:dyDescent="0.25">
      <c r="A102" s="17">
        <v>37155</v>
      </c>
      <c r="B102" s="4">
        <v>12.46</v>
      </c>
      <c r="C102" s="4">
        <v>10.33</v>
      </c>
      <c r="D102" s="4">
        <v>11.61</v>
      </c>
    </row>
    <row r="103" spans="1:4" x14ac:dyDescent="0.25">
      <c r="A103" s="17">
        <v>37162</v>
      </c>
      <c r="B103" s="4">
        <v>12.48</v>
      </c>
      <c r="C103" s="4">
        <v>10.33</v>
      </c>
      <c r="D103" s="4">
        <v>11.6</v>
      </c>
    </row>
    <row r="104" spans="1:4" x14ac:dyDescent="0.25">
      <c r="A104" s="17">
        <v>37169</v>
      </c>
      <c r="B104" s="4">
        <v>12.52</v>
      </c>
      <c r="C104" s="4">
        <v>10.33</v>
      </c>
      <c r="D104" s="4">
        <v>11.65</v>
      </c>
    </row>
    <row r="105" spans="1:4" x14ac:dyDescent="0.25">
      <c r="A105" s="17">
        <v>37176</v>
      </c>
      <c r="B105" s="4">
        <v>12.82</v>
      </c>
      <c r="C105" s="4">
        <v>10.33</v>
      </c>
      <c r="D105" s="4">
        <v>11.84</v>
      </c>
    </row>
    <row r="106" spans="1:4" x14ac:dyDescent="0.25">
      <c r="A106" s="17">
        <v>37183</v>
      </c>
      <c r="B106" s="4">
        <v>12.83</v>
      </c>
      <c r="C106" s="4">
        <v>10.33</v>
      </c>
      <c r="D106" s="4">
        <v>11.89</v>
      </c>
    </row>
    <row r="107" spans="1:4" x14ac:dyDescent="0.25">
      <c r="A107" s="17">
        <v>37190</v>
      </c>
      <c r="B107" s="4">
        <v>12.81</v>
      </c>
      <c r="C107" s="4">
        <v>10.33</v>
      </c>
      <c r="D107" s="4">
        <v>12.11</v>
      </c>
    </row>
    <row r="108" spans="1:4" x14ac:dyDescent="0.25">
      <c r="A108" s="17">
        <v>37197</v>
      </c>
      <c r="B108" s="4">
        <v>12.8</v>
      </c>
      <c r="C108" s="4">
        <v>10.33</v>
      </c>
      <c r="D108" s="4">
        <v>12.11</v>
      </c>
    </row>
    <row r="109" spans="1:4" x14ac:dyDescent="0.25">
      <c r="A109" s="17">
        <v>37204</v>
      </c>
      <c r="B109" s="4">
        <v>12.6</v>
      </c>
      <c r="C109" s="4">
        <v>9.6</v>
      </c>
      <c r="D109" s="4">
        <v>11.56</v>
      </c>
    </row>
    <row r="110" spans="1:4" x14ac:dyDescent="0.25">
      <c r="A110" s="17">
        <v>37211</v>
      </c>
      <c r="B110" s="4">
        <v>12.31</v>
      </c>
      <c r="C110" s="4">
        <v>9.6</v>
      </c>
      <c r="D110" s="4">
        <v>11.35</v>
      </c>
    </row>
    <row r="111" spans="1:4" x14ac:dyDescent="0.25">
      <c r="A111" s="17">
        <v>37218</v>
      </c>
      <c r="B111" s="4">
        <v>12.28</v>
      </c>
      <c r="C111" s="4">
        <v>9.6</v>
      </c>
      <c r="D111" s="4">
        <v>11.35</v>
      </c>
    </row>
    <row r="112" spans="1:4" x14ac:dyDescent="0.25">
      <c r="A112" s="17">
        <v>37225</v>
      </c>
      <c r="B112" s="4">
        <v>12.51</v>
      </c>
      <c r="C112" s="4">
        <v>9.6</v>
      </c>
      <c r="D112" s="4">
        <v>11.74</v>
      </c>
    </row>
    <row r="113" spans="1:4" x14ac:dyDescent="0.25">
      <c r="A113" s="17">
        <v>37232</v>
      </c>
      <c r="B113" s="4">
        <v>13.11</v>
      </c>
      <c r="C113" s="4">
        <v>9.6</v>
      </c>
      <c r="D113" s="4">
        <v>12.55</v>
      </c>
    </row>
    <row r="114" spans="1:4" x14ac:dyDescent="0.25">
      <c r="A114" s="17">
        <v>37239</v>
      </c>
      <c r="B114" s="4">
        <v>13</v>
      </c>
      <c r="C114" s="4">
        <v>9.6</v>
      </c>
      <c r="D114" s="4">
        <v>12.56</v>
      </c>
    </row>
    <row r="115" spans="1:4" x14ac:dyDescent="0.25">
      <c r="A115" s="17">
        <v>37246</v>
      </c>
      <c r="B115" s="4">
        <v>13.06</v>
      </c>
      <c r="C115" s="4">
        <v>9.6</v>
      </c>
      <c r="D115" s="4">
        <v>12.56</v>
      </c>
    </row>
    <row r="116" spans="1:4" x14ac:dyDescent="0.25">
      <c r="A116" s="17">
        <v>37253</v>
      </c>
      <c r="B116" s="4">
        <v>10.76</v>
      </c>
      <c r="C116" s="4">
        <v>9.6</v>
      </c>
      <c r="D116" s="4">
        <v>12.55</v>
      </c>
    </row>
    <row r="117" spans="1:4" x14ac:dyDescent="0.25">
      <c r="A117" s="17">
        <v>37260</v>
      </c>
      <c r="B117" s="4">
        <v>12.94</v>
      </c>
      <c r="C117" s="4">
        <v>9.6</v>
      </c>
      <c r="D117" s="4">
        <v>12.55</v>
      </c>
    </row>
    <row r="118" spans="1:4" x14ac:dyDescent="0.25">
      <c r="A118" s="17">
        <v>37267</v>
      </c>
      <c r="B118" s="4">
        <v>13.18</v>
      </c>
      <c r="C118" s="4">
        <v>9.6</v>
      </c>
      <c r="D118" s="4">
        <v>12.52</v>
      </c>
    </row>
    <row r="119" spans="1:4" x14ac:dyDescent="0.25">
      <c r="A119" s="17">
        <v>37274</v>
      </c>
      <c r="B119" s="4">
        <v>13.58</v>
      </c>
      <c r="C119" s="4">
        <v>9.6</v>
      </c>
      <c r="D119" s="4">
        <v>12.58</v>
      </c>
    </row>
    <row r="120" spans="1:4" x14ac:dyDescent="0.25">
      <c r="A120" s="17">
        <v>37281</v>
      </c>
      <c r="B120" s="4">
        <v>12.97</v>
      </c>
      <c r="C120" s="4">
        <v>9.6</v>
      </c>
      <c r="D120" s="4">
        <v>12.59</v>
      </c>
    </row>
    <row r="121" spans="1:4" x14ac:dyDescent="0.25">
      <c r="A121" s="17">
        <v>37288</v>
      </c>
      <c r="B121" s="4">
        <v>13.2</v>
      </c>
      <c r="C121" s="4">
        <v>9.6</v>
      </c>
      <c r="D121" s="4">
        <v>12.6</v>
      </c>
    </row>
    <row r="122" spans="1:4" x14ac:dyDescent="0.25">
      <c r="A122" s="17">
        <v>37295</v>
      </c>
      <c r="B122" s="4">
        <v>12.73</v>
      </c>
      <c r="C122" s="4">
        <v>9.6</v>
      </c>
      <c r="D122" s="4">
        <v>12.6</v>
      </c>
    </row>
    <row r="123" spans="1:4" x14ac:dyDescent="0.25">
      <c r="A123" s="17">
        <v>37302</v>
      </c>
      <c r="B123" s="4">
        <v>12.21</v>
      </c>
      <c r="C123" s="4">
        <v>9.6</v>
      </c>
      <c r="D123" s="4">
        <v>12.12</v>
      </c>
    </row>
    <row r="124" spans="1:4" x14ac:dyDescent="0.25">
      <c r="A124" s="17">
        <v>37309</v>
      </c>
      <c r="B124" s="4">
        <v>12.34</v>
      </c>
      <c r="C124" s="4">
        <v>9.6</v>
      </c>
      <c r="D124" s="4">
        <v>12.09</v>
      </c>
    </row>
    <row r="125" spans="1:4" x14ac:dyDescent="0.25">
      <c r="A125" s="17">
        <v>37316</v>
      </c>
      <c r="B125" s="4">
        <v>12.36</v>
      </c>
      <c r="C125" s="4">
        <v>9.6</v>
      </c>
      <c r="D125" s="4">
        <v>11.86</v>
      </c>
    </row>
    <row r="126" spans="1:4" x14ac:dyDescent="0.25">
      <c r="A126" s="17">
        <v>37323</v>
      </c>
      <c r="B126" s="4">
        <v>12.02</v>
      </c>
      <c r="C126" s="4">
        <v>9.6</v>
      </c>
      <c r="D126" s="4">
        <v>11.44</v>
      </c>
    </row>
    <row r="127" spans="1:4" x14ac:dyDescent="0.25">
      <c r="A127" s="17">
        <v>37330</v>
      </c>
      <c r="B127" s="4">
        <v>12.05</v>
      </c>
      <c r="C127" s="4">
        <v>9.6</v>
      </c>
      <c r="D127" s="4">
        <v>11.44</v>
      </c>
    </row>
    <row r="128" spans="1:4" x14ac:dyDescent="0.25">
      <c r="A128" s="17">
        <v>37337</v>
      </c>
      <c r="B128" s="4">
        <v>12.05</v>
      </c>
      <c r="C128" s="4">
        <v>9.6</v>
      </c>
      <c r="D128" s="4">
        <v>11.41</v>
      </c>
    </row>
    <row r="129" spans="1:4" x14ac:dyDescent="0.25">
      <c r="A129" s="17">
        <v>37342</v>
      </c>
      <c r="B129" s="4">
        <v>10.119999999999999</v>
      </c>
      <c r="C129" s="4">
        <v>9.15</v>
      </c>
      <c r="D129" s="4">
        <v>11.14</v>
      </c>
    </row>
    <row r="130" spans="1:4" x14ac:dyDescent="0.25">
      <c r="A130" s="17">
        <v>37351</v>
      </c>
      <c r="B130" s="4">
        <v>10.119999999999999</v>
      </c>
      <c r="C130" s="4">
        <v>9.15</v>
      </c>
      <c r="D130" s="4">
        <v>10.28</v>
      </c>
    </row>
    <row r="131" spans="1:4" x14ac:dyDescent="0.25">
      <c r="A131" s="17">
        <v>37358</v>
      </c>
      <c r="B131" s="4">
        <v>8.31</v>
      </c>
      <c r="C131" s="4">
        <v>9.15</v>
      </c>
      <c r="D131" s="4">
        <v>10.01</v>
      </c>
    </row>
    <row r="132" spans="1:4" x14ac:dyDescent="0.25">
      <c r="A132" s="17">
        <v>37365</v>
      </c>
      <c r="B132" s="4">
        <v>10.56</v>
      </c>
      <c r="C132" s="4">
        <v>9.15</v>
      </c>
      <c r="D132" s="4">
        <v>10.07</v>
      </c>
    </row>
    <row r="133" spans="1:4" x14ac:dyDescent="0.25">
      <c r="A133" s="17">
        <v>37372</v>
      </c>
      <c r="B133" s="4">
        <v>11.24</v>
      </c>
      <c r="C133" s="4">
        <v>9.15</v>
      </c>
      <c r="D133" s="4">
        <v>10.53</v>
      </c>
    </row>
    <row r="134" spans="1:4" x14ac:dyDescent="0.25">
      <c r="A134" s="17">
        <v>37379</v>
      </c>
      <c r="B134" s="4">
        <v>11.26</v>
      </c>
      <c r="C134" s="4">
        <v>8.8800000000000008</v>
      </c>
      <c r="D134" s="4">
        <v>10.4</v>
      </c>
    </row>
    <row r="135" spans="1:4" x14ac:dyDescent="0.25">
      <c r="A135" s="17">
        <v>37386</v>
      </c>
      <c r="B135" s="4">
        <v>10.31</v>
      </c>
      <c r="C135" s="4">
        <v>8.8800000000000008</v>
      </c>
      <c r="D135" s="4">
        <v>10.07</v>
      </c>
    </row>
    <row r="136" spans="1:4" x14ac:dyDescent="0.25">
      <c r="A136" s="17">
        <v>37393</v>
      </c>
      <c r="B136" s="4">
        <v>8.7799999999999994</v>
      </c>
      <c r="C136" s="4">
        <v>8.42</v>
      </c>
      <c r="D136" s="4">
        <v>9.0500000000000007</v>
      </c>
    </row>
    <row r="137" spans="1:4" x14ac:dyDescent="0.25">
      <c r="A137" s="17">
        <v>37400</v>
      </c>
      <c r="B137" s="4">
        <v>9.26</v>
      </c>
      <c r="C137" s="4">
        <v>8.42</v>
      </c>
      <c r="D137" s="4">
        <v>9.17</v>
      </c>
    </row>
    <row r="138" spans="1:4" x14ac:dyDescent="0.25">
      <c r="A138" s="17">
        <v>37407</v>
      </c>
      <c r="B138" s="4">
        <v>9.14</v>
      </c>
      <c r="C138" s="4">
        <v>8.42</v>
      </c>
      <c r="D138" s="4">
        <v>9.15</v>
      </c>
    </row>
    <row r="139" spans="1:4" x14ac:dyDescent="0.25">
      <c r="A139" s="17">
        <v>37414</v>
      </c>
      <c r="B139" s="4">
        <v>9.1</v>
      </c>
      <c r="C139" s="4">
        <v>8.42</v>
      </c>
      <c r="D139" s="4">
        <v>9</v>
      </c>
    </row>
    <row r="140" spans="1:4" x14ac:dyDescent="0.25">
      <c r="A140" s="17">
        <v>37421</v>
      </c>
      <c r="B140" s="4">
        <v>9.4</v>
      </c>
      <c r="C140" s="4">
        <v>8.42</v>
      </c>
      <c r="D140" s="4">
        <v>9</v>
      </c>
    </row>
    <row r="141" spans="1:4" x14ac:dyDescent="0.25">
      <c r="A141" s="17">
        <v>37428</v>
      </c>
      <c r="B141" s="4">
        <v>11.31</v>
      </c>
      <c r="C141" s="4">
        <v>8.15</v>
      </c>
      <c r="D141" s="4">
        <v>8.94</v>
      </c>
    </row>
    <row r="142" spans="1:4" x14ac:dyDescent="0.25">
      <c r="A142" s="17">
        <v>37435</v>
      </c>
      <c r="B142" s="4">
        <v>10.02</v>
      </c>
      <c r="C142" s="4">
        <v>8.15</v>
      </c>
      <c r="D142" s="4">
        <v>8.83</v>
      </c>
    </row>
    <row r="143" spans="1:4" x14ac:dyDescent="0.25">
      <c r="A143" s="17">
        <v>37442</v>
      </c>
      <c r="B143" s="4">
        <v>8.43</v>
      </c>
      <c r="C143" s="4">
        <v>8.15</v>
      </c>
      <c r="D143" s="4">
        <v>8.68</v>
      </c>
    </row>
    <row r="144" spans="1:4" x14ac:dyDescent="0.25">
      <c r="A144" s="17">
        <v>37449</v>
      </c>
      <c r="B144" s="4">
        <v>7.1</v>
      </c>
      <c r="C144" s="4">
        <v>8.15</v>
      </c>
      <c r="D144" s="4">
        <v>8.23</v>
      </c>
    </row>
    <row r="145" spans="1:4" x14ac:dyDescent="0.25">
      <c r="A145" s="17">
        <v>37456</v>
      </c>
      <c r="B145" s="4">
        <v>11.17</v>
      </c>
      <c r="C145" s="4">
        <v>8.15</v>
      </c>
      <c r="D145" s="4">
        <v>8.2799999999999994</v>
      </c>
    </row>
    <row r="146" spans="1:4" x14ac:dyDescent="0.25">
      <c r="A146" s="17">
        <v>37463</v>
      </c>
      <c r="B146" s="4">
        <v>9.16</v>
      </c>
      <c r="C146" s="4">
        <v>8.15</v>
      </c>
      <c r="D146" s="4">
        <v>8.2799999999999994</v>
      </c>
    </row>
    <row r="147" spans="1:4" x14ac:dyDescent="0.25">
      <c r="A147" s="17">
        <v>37470</v>
      </c>
      <c r="B147" s="4">
        <v>7.96</v>
      </c>
      <c r="C147" s="4">
        <v>7.59</v>
      </c>
      <c r="D147" s="4">
        <v>7.83</v>
      </c>
    </row>
    <row r="148" spans="1:4" x14ac:dyDescent="0.25">
      <c r="A148" s="17">
        <v>37477</v>
      </c>
      <c r="B148" s="4">
        <v>7.88</v>
      </c>
      <c r="C148" s="4">
        <v>7.59</v>
      </c>
      <c r="D148" s="4">
        <v>7.83</v>
      </c>
    </row>
    <row r="149" spans="1:4" x14ac:dyDescent="0.25">
      <c r="A149" s="17">
        <v>37484</v>
      </c>
      <c r="B149" s="4">
        <v>7.19</v>
      </c>
      <c r="C149" s="4">
        <v>7.59</v>
      </c>
      <c r="D149" s="4">
        <v>7.7</v>
      </c>
    </row>
    <row r="150" spans="1:4" x14ac:dyDescent="0.25">
      <c r="A150" s="17">
        <v>37491</v>
      </c>
      <c r="B150" s="4">
        <v>8.06</v>
      </c>
      <c r="C150" s="4">
        <v>7.59</v>
      </c>
      <c r="D150" s="4">
        <v>7.72</v>
      </c>
    </row>
    <row r="151" spans="1:4" x14ac:dyDescent="0.25">
      <c r="A151" s="17">
        <v>37498</v>
      </c>
      <c r="B151" s="4">
        <v>8.18</v>
      </c>
      <c r="C151" s="4">
        <v>7.31</v>
      </c>
      <c r="D151" s="4">
        <v>7.58</v>
      </c>
    </row>
    <row r="152" spans="1:4" x14ac:dyDescent="0.25">
      <c r="A152" s="17">
        <v>37505</v>
      </c>
      <c r="B152" s="4">
        <v>7.57</v>
      </c>
      <c r="C152" s="4">
        <v>7.31</v>
      </c>
      <c r="D152" s="4">
        <v>7.44</v>
      </c>
    </row>
    <row r="153" spans="1:4" x14ac:dyDescent="0.25">
      <c r="A153" s="17">
        <v>37512</v>
      </c>
      <c r="B153" s="4">
        <v>7.42</v>
      </c>
      <c r="C153" s="4">
        <v>7.31</v>
      </c>
      <c r="D153" s="4">
        <v>7.37</v>
      </c>
    </row>
    <row r="154" spans="1:4" x14ac:dyDescent="0.25">
      <c r="A154" s="17">
        <v>37519</v>
      </c>
      <c r="B154" s="4">
        <v>5.96</v>
      </c>
      <c r="C154" s="4">
        <v>6.85</v>
      </c>
      <c r="D154" s="4">
        <v>6.9</v>
      </c>
    </row>
    <row r="155" spans="1:4" x14ac:dyDescent="0.25">
      <c r="A155" s="17">
        <v>37526</v>
      </c>
      <c r="B155" s="4">
        <v>7.17</v>
      </c>
      <c r="C155" s="4">
        <v>6.85</v>
      </c>
      <c r="D155" s="4">
        <v>6.83</v>
      </c>
    </row>
    <row r="156" spans="1:4" x14ac:dyDescent="0.25">
      <c r="A156" s="17">
        <v>37533</v>
      </c>
      <c r="B156" s="4">
        <v>6.93</v>
      </c>
      <c r="C156" s="4">
        <v>6.85</v>
      </c>
      <c r="D156" s="4">
        <v>6.77</v>
      </c>
    </row>
    <row r="157" spans="1:4" x14ac:dyDescent="0.25">
      <c r="A157" s="17">
        <v>37540</v>
      </c>
      <c r="B157" s="4">
        <v>6.22</v>
      </c>
      <c r="C157" s="4">
        <v>6.85</v>
      </c>
      <c r="D157" s="4">
        <v>6.67</v>
      </c>
    </row>
    <row r="158" spans="1:4" x14ac:dyDescent="0.25">
      <c r="A158" s="17">
        <v>37547</v>
      </c>
      <c r="B158" s="4">
        <v>9.6199999999999992</v>
      </c>
      <c r="C158" s="4">
        <v>6.57</v>
      </c>
      <c r="D158" s="4">
        <v>6.57</v>
      </c>
    </row>
    <row r="159" spans="1:4" x14ac:dyDescent="0.25">
      <c r="A159" s="17">
        <v>37554</v>
      </c>
      <c r="B159" s="4">
        <v>7.25</v>
      </c>
      <c r="C159" s="4">
        <v>6.57</v>
      </c>
      <c r="D159" s="4">
        <v>6.54</v>
      </c>
    </row>
    <row r="160" spans="1:4" x14ac:dyDescent="0.25">
      <c r="A160" s="17">
        <v>37561</v>
      </c>
      <c r="B160" s="4">
        <v>7.24</v>
      </c>
      <c r="C160" s="4">
        <v>6.57</v>
      </c>
      <c r="D160" s="4">
        <v>6.61</v>
      </c>
    </row>
    <row r="161" spans="1:4" x14ac:dyDescent="0.25">
      <c r="A161" s="17">
        <v>37568</v>
      </c>
      <c r="B161" s="4">
        <v>6.73</v>
      </c>
      <c r="C161" s="4">
        <v>6.1</v>
      </c>
      <c r="D161" s="4">
        <v>6.53</v>
      </c>
    </row>
    <row r="162" spans="1:4" x14ac:dyDescent="0.25">
      <c r="A162" s="17">
        <v>37575</v>
      </c>
      <c r="B162" s="4">
        <v>6.14</v>
      </c>
      <c r="C162" s="4">
        <v>6.1</v>
      </c>
      <c r="D162" s="4">
        <v>6.24</v>
      </c>
    </row>
    <row r="163" spans="1:4" x14ac:dyDescent="0.25">
      <c r="A163" s="17">
        <v>37582</v>
      </c>
      <c r="B163" s="4">
        <v>6.31</v>
      </c>
      <c r="C163" s="4">
        <v>6.1</v>
      </c>
      <c r="D163" s="4">
        <v>6.21</v>
      </c>
    </row>
    <row r="164" spans="1:4" x14ac:dyDescent="0.25">
      <c r="A164" s="17">
        <v>37589</v>
      </c>
      <c r="B164" s="4">
        <v>6.25</v>
      </c>
      <c r="C164" s="4">
        <v>6.1</v>
      </c>
      <c r="D164" s="4">
        <v>6.18</v>
      </c>
    </row>
    <row r="165" spans="1:4" x14ac:dyDescent="0.25">
      <c r="A165" s="17">
        <v>37596</v>
      </c>
      <c r="B165" s="4">
        <v>6.04</v>
      </c>
      <c r="C165" s="4">
        <v>6.1</v>
      </c>
      <c r="D165" s="4">
        <v>6.14</v>
      </c>
    </row>
    <row r="166" spans="1:4" x14ac:dyDescent="0.25">
      <c r="A166" s="17">
        <v>37603</v>
      </c>
      <c r="B166" s="4">
        <v>6.06</v>
      </c>
      <c r="C166" s="4">
        <v>5.63</v>
      </c>
      <c r="D166" s="4">
        <v>5.99</v>
      </c>
    </row>
    <row r="167" spans="1:4" x14ac:dyDescent="0.25">
      <c r="A167" s="17">
        <v>37610</v>
      </c>
      <c r="B167" s="4">
        <v>5.65</v>
      </c>
      <c r="C167" s="4">
        <v>5.63</v>
      </c>
      <c r="D167" s="4">
        <v>6.15</v>
      </c>
    </row>
    <row r="168" spans="1:4" x14ac:dyDescent="0.25">
      <c r="A168" s="17">
        <v>37617</v>
      </c>
      <c r="B168" s="4">
        <v>5.93</v>
      </c>
      <c r="C168" s="4">
        <v>5.63</v>
      </c>
      <c r="D168" s="4">
        <v>6.18</v>
      </c>
    </row>
    <row r="169" spans="1:4" x14ac:dyDescent="0.25">
      <c r="A169" s="17">
        <v>37624</v>
      </c>
      <c r="B169" s="4">
        <v>6.45</v>
      </c>
      <c r="C169" s="4">
        <v>5.63</v>
      </c>
      <c r="D169" s="4">
        <v>6.18</v>
      </c>
    </row>
    <row r="170" spans="1:4" x14ac:dyDescent="0.25">
      <c r="A170" s="17">
        <v>37631</v>
      </c>
      <c r="B170" s="4">
        <v>6.28</v>
      </c>
      <c r="C170" s="4">
        <v>5.63</v>
      </c>
      <c r="D170" s="4">
        <v>6.25</v>
      </c>
    </row>
    <row r="171" spans="1:4" x14ac:dyDescent="0.25">
      <c r="A171" s="17">
        <v>37638</v>
      </c>
      <c r="B171" s="4">
        <v>6.65</v>
      </c>
      <c r="C171" s="4">
        <v>5.63</v>
      </c>
      <c r="D171" s="4">
        <v>6.35</v>
      </c>
    </row>
    <row r="172" spans="1:4" x14ac:dyDescent="0.25">
      <c r="A172" s="17">
        <v>37645</v>
      </c>
      <c r="B172" s="4">
        <v>6.29</v>
      </c>
      <c r="C172" s="4">
        <v>5.63</v>
      </c>
      <c r="D172" s="4">
        <v>6.35</v>
      </c>
    </row>
    <row r="173" spans="1:4" x14ac:dyDescent="0.25">
      <c r="A173" s="17">
        <v>37652</v>
      </c>
      <c r="B173" s="4">
        <v>6.23</v>
      </c>
      <c r="C173" s="4">
        <v>5.63</v>
      </c>
      <c r="D173" s="4">
        <v>6.25</v>
      </c>
    </row>
    <row r="174" spans="1:4" x14ac:dyDescent="0.25">
      <c r="A174" s="17">
        <v>37659</v>
      </c>
      <c r="B174" s="4">
        <v>6.01</v>
      </c>
      <c r="C174" s="4">
        <v>5.63</v>
      </c>
      <c r="D174" s="4">
        <v>6</v>
      </c>
    </row>
    <row r="175" spans="1:4" x14ac:dyDescent="0.25">
      <c r="A175" s="17">
        <v>37666</v>
      </c>
      <c r="B175" s="4">
        <v>5.38</v>
      </c>
      <c r="C175" s="4">
        <v>5.16</v>
      </c>
      <c r="D175" s="4">
        <v>5.4</v>
      </c>
    </row>
    <row r="176" spans="1:4" x14ac:dyDescent="0.25">
      <c r="A176" s="17">
        <v>37673</v>
      </c>
      <c r="B176" s="4">
        <v>5.69</v>
      </c>
      <c r="C176" s="4">
        <v>5.16</v>
      </c>
      <c r="D176" s="4">
        <v>5.53</v>
      </c>
    </row>
    <row r="177" spans="1:4" x14ac:dyDescent="0.25">
      <c r="A177" s="17">
        <v>37680</v>
      </c>
      <c r="B177" s="4">
        <v>5.51</v>
      </c>
      <c r="C177" s="4">
        <v>5.16</v>
      </c>
      <c r="D177" s="4">
        <v>5.49</v>
      </c>
    </row>
    <row r="178" spans="1:4" x14ac:dyDescent="0.25">
      <c r="A178" s="17">
        <v>37687</v>
      </c>
      <c r="B178" s="4">
        <v>5.0199999999999996</v>
      </c>
      <c r="C178" s="4">
        <v>5.16</v>
      </c>
      <c r="D178" s="4">
        <v>5.41</v>
      </c>
    </row>
    <row r="179" spans="1:4" x14ac:dyDescent="0.25">
      <c r="A179" s="17">
        <v>37694</v>
      </c>
      <c r="B179" s="4">
        <v>3.6</v>
      </c>
      <c r="C179" s="4">
        <v>5.16</v>
      </c>
      <c r="D179" s="4">
        <v>5.38</v>
      </c>
    </row>
    <row r="180" spans="1:4" x14ac:dyDescent="0.25">
      <c r="A180" s="17">
        <v>37701</v>
      </c>
      <c r="B180" s="4">
        <v>5.03</v>
      </c>
      <c r="C180" s="4">
        <v>5.16</v>
      </c>
      <c r="D180" s="4">
        <v>5.38</v>
      </c>
    </row>
    <row r="181" spans="1:4" x14ac:dyDescent="0.25">
      <c r="A181" s="17">
        <v>37708</v>
      </c>
      <c r="B181" s="4">
        <v>4.66</v>
      </c>
      <c r="C181" s="4">
        <v>5.16</v>
      </c>
      <c r="D181" s="4">
        <v>5.34</v>
      </c>
    </row>
    <row r="182" spans="1:4" x14ac:dyDescent="0.25">
      <c r="A182" s="17">
        <v>37715</v>
      </c>
      <c r="B182" s="4">
        <v>3.8</v>
      </c>
      <c r="C182" s="4">
        <v>5.16</v>
      </c>
      <c r="D182" s="4">
        <v>5.26</v>
      </c>
    </row>
    <row r="183" spans="1:4" x14ac:dyDescent="0.25">
      <c r="A183" s="17">
        <v>37722</v>
      </c>
      <c r="B183" s="4">
        <v>4</v>
      </c>
      <c r="C183" s="4">
        <v>5.16</v>
      </c>
      <c r="D183" s="4">
        <v>5.24</v>
      </c>
    </row>
    <row r="184" spans="1:4" x14ac:dyDescent="0.25">
      <c r="A184" s="17">
        <v>37727</v>
      </c>
      <c r="B184" s="4">
        <v>5.08</v>
      </c>
      <c r="C184" s="4">
        <v>5.16</v>
      </c>
      <c r="D184" s="4">
        <v>5.28</v>
      </c>
    </row>
    <row r="185" spans="1:4" x14ac:dyDescent="0.25">
      <c r="A185" s="17">
        <v>37736</v>
      </c>
      <c r="B185" s="4">
        <v>4.96</v>
      </c>
      <c r="C185" s="4">
        <v>5.16</v>
      </c>
      <c r="D185" s="4">
        <v>5.28</v>
      </c>
    </row>
    <row r="186" spans="1:4" x14ac:dyDescent="0.25">
      <c r="A186" s="17">
        <v>37743</v>
      </c>
      <c r="B186" s="4">
        <v>5.05</v>
      </c>
      <c r="C186" s="4">
        <v>5.16</v>
      </c>
      <c r="D186" s="4">
        <v>5.26</v>
      </c>
    </row>
    <row r="187" spans="1:4" x14ac:dyDescent="0.25">
      <c r="A187" s="17">
        <v>37750</v>
      </c>
      <c r="B187" s="4">
        <v>3.93</v>
      </c>
      <c r="C187" s="4">
        <v>5.16</v>
      </c>
      <c r="D187" s="4">
        <v>5.28</v>
      </c>
    </row>
    <row r="188" spans="1:4" x14ac:dyDescent="0.25">
      <c r="A188" s="17">
        <v>37757</v>
      </c>
      <c r="B188" s="4">
        <v>6.23</v>
      </c>
      <c r="C188" s="4">
        <v>5.16</v>
      </c>
      <c r="D188" s="4">
        <v>5.28</v>
      </c>
    </row>
    <row r="189" spans="1:4" x14ac:dyDescent="0.25">
      <c r="A189" s="17">
        <v>37764</v>
      </c>
      <c r="B189" s="4">
        <v>5.23</v>
      </c>
      <c r="C189" s="4">
        <v>5.16</v>
      </c>
      <c r="D189" s="4">
        <v>5.25</v>
      </c>
    </row>
    <row r="190" spans="1:4" x14ac:dyDescent="0.25">
      <c r="A190" s="17">
        <v>37771</v>
      </c>
      <c r="B190" s="4">
        <v>5.26</v>
      </c>
      <c r="C190" s="4">
        <v>5.16</v>
      </c>
      <c r="D190" s="4">
        <v>5.26</v>
      </c>
    </row>
    <row r="191" spans="1:4" x14ac:dyDescent="0.25">
      <c r="A191" s="17">
        <v>37778</v>
      </c>
      <c r="B191" s="4">
        <v>4.1399999999999997</v>
      </c>
      <c r="C191" s="4">
        <v>5.16</v>
      </c>
      <c r="D191" s="4">
        <v>5.28</v>
      </c>
    </row>
    <row r="192" spans="1:4" x14ac:dyDescent="0.25">
      <c r="A192" s="17">
        <v>37785</v>
      </c>
      <c r="B192" s="4">
        <v>4.74</v>
      </c>
      <c r="C192" s="4">
        <v>5.16</v>
      </c>
      <c r="D192" s="4">
        <v>5.28</v>
      </c>
    </row>
    <row r="193" spans="1:4" x14ac:dyDescent="0.25">
      <c r="A193" s="17">
        <v>37792</v>
      </c>
      <c r="B193" s="4">
        <v>5.61</v>
      </c>
      <c r="C193" s="4">
        <v>5.16</v>
      </c>
      <c r="D193" s="4">
        <v>5.28</v>
      </c>
    </row>
    <row r="194" spans="1:4" x14ac:dyDescent="0.25">
      <c r="A194" s="17">
        <v>37799</v>
      </c>
      <c r="B194" s="4">
        <v>5.29</v>
      </c>
      <c r="C194" s="4">
        <v>5.16</v>
      </c>
      <c r="D194" s="4">
        <v>5.26</v>
      </c>
    </row>
    <row r="195" spans="1:4" x14ac:dyDescent="0.25">
      <c r="A195" s="17">
        <v>37806</v>
      </c>
      <c r="B195" s="4">
        <v>5.23</v>
      </c>
      <c r="C195" s="4">
        <v>5.16</v>
      </c>
      <c r="D195" s="4">
        <v>5.26</v>
      </c>
    </row>
    <row r="196" spans="1:4" x14ac:dyDescent="0.25">
      <c r="A196" s="17">
        <v>37813</v>
      </c>
      <c r="B196" s="4">
        <v>4.93</v>
      </c>
      <c r="C196" s="4">
        <v>5.16</v>
      </c>
      <c r="D196" s="4">
        <v>5.25</v>
      </c>
    </row>
    <row r="197" spans="1:4" x14ac:dyDescent="0.25">
      <c r="A197" s="17">
        <v>37820</v>
      </c>
      <c r="B197" s="4">
        <v>5.78</v>
      </c>
      <c r="C197" s="4">
        <v>5.16</v>
      </c>
      <c r="D197" s="4">
        <v>5.25</v>
      </c>
    </row>
    <row r="198" spans="1:4" x14ac:dyDescent="0.25">
      <c r="A198" s="17">
        <v>37827</v>
      </c>
      <c r="B198" s="4">
        <v>5.31</v>
      </c>
      <c r="C198" s="4">
        <v>5.16</v>
      </c>
      <c r="D198" s="4">
        <v>5.3</v>
      </c>
    </row>
    <row r="199" spans="1:4" x14ac:dyDescent="0.25">
      <c r="A199" s="17">
        <v>37834</v>
      </c>
      <c r="B199" s="4">
        <v>5.03</v>
      </c>
      <c r="C199" s="4">
        <v>5.16</v>
      </c>
      <c r="D199" s="4">
        <v>5.3</v>
      </c>
    </row>
    <row r="200" spans="1:4" x14ac:dyDescent="0.25">
      <c r="A200" s="17">
        <v>37841</v>
      </c>
      <c r="B200" s="4">
        <v>4.83</v>
      </c>
      <c r="C200" s="4">
        <v>5.16</v>
      </c>
      <c r="D200" s="4">
        <v>5.3</v>
      </c>
    </row>
    <row r="201" spans="1:4" x14ac:dyDescent="0.25">
      <c r="A201" s="17">
        <v>37848</v>
      </c>
      <c r="B201" s="4">
        <v>3.39</v>
      </c>
      <c r="C201" s="4">
        <v>5.16</v>
      </c>
      <c r="D201" s="4">
        <v>5.21</v>
      </c>
    </row>
    <row r="202" spans="1:4" x14ac:dyDescent="0.25">
      <c r="A202" s="17">
        <v>37855</v>
      </c>
      <c r="B202" s="4">
        <v>5</v>
      </c>
      <c r="C202" s="4">
        <v>5.16</v>
      </c>
      <c r="D202" s="4">
        <v>5.21</v>
      </c>
    </row>
    <row r="203" spans="1:4" x14ac:dyDescent="0.25">
      <c r="A203" s="17">
        <v>37862</v>
      </c>
      <c r="B203" s="4">
        <v>4.95</v>
      </c>
      <c r="C203" s="4">
        <v>5.16</v>
      </c>
      <c r="D203" s="4">
        <v>5.23</v>
      </c>
    </row>
    <row r="204" spans="1:4" x14ac:dyDescent="0.25">
      <c r="A204" s="17">
        <v>37869</v>
      </c>
      <c r="B204" s="4">
        <v>5.1100000000000003</v>
      </c>
      <c r="C204" s="4">
        <v>5.16</v>
      </c>
      <c r="D204" s="4">
        <v>5.23</v>
      </c>
    </row>
    <row r="205" spans="1:4" x14ac:dyDescent="0.25">
      <c r="A205" s="17">
        <v>37876</v>
      </c>
      <c r="B205" s="4">
        <v>4.4400000000000004</v>
      </c>
      <c r="C205" s="4">
        <v>5.16</v>
      </c>
      <c r="D205" s="4">
        <v>5.24</v>
      </c>
    </row>
    <row r="206" spans="1:4" x14ac:dyDescent="0.25">
      <c r="A206" s="17">
        <v>37883</v>
      </c>
      <c r="B206" s="4">
        <v>4.8099999999999996</v>
      </c>
      <c r="C206" s="4">
        <v>5.16</v>
      </c>
      <c r="D206" s="4">
        <v>5.23</v>
      </c>
    </row>
    <row r="207" spans="1:4" x14ac:dyDescent="0.25">
      <c r="A207" s="17">
        <v>37890</v>
      </c>
      <c r="B207" s="4">
        <v>4.8</v>
      </c>
      <c r="C207" s="4">
        <v>5.16</v>
      </c>
      <c r="D207" s="4">
        <v>5.24</v>
      </c>
    </row>
    <row r="208" spans="1:4" x14ac:dyDescent="0.25">
      <c r="A208" s="17">
        <v>37897</v>
      </c>
      <c r="B208" s="4">
        <v>4.38</v>
      </c>
      <c r="C208" s="4">
        <v>5.16</v>
      </c>
      <c r="D208" s="4">
        <v>5.08</v>
      </c>
    </row>
    <row r="209" spans="1:4" x14ac:dyDescent="0.25">
      <c r="A209" s="17">
        <v>37904</v>
      </c>
      <c r="B209" s="4">
        <v>5.04</v>
      </c>
      <c r="C209" s="4">
        <v>5.16</v>
      </c>
      <c r="D209" s="4">
        <v>5.09</v>
      </c>
    </row>
    <row r="210" spans="1:4" x14ac:dyDescent="0.25">
      <c r="A210" s="17">
        <v>37911</v>
      </c>
      <c r="B210" s="4">
        <v>5.13</v>
      </c>
      <c r="C210" s="4">
        <v>5.16</v>
      </c>
      <c r="D210" s="4">
        <v>5.0999999999999996</v>
      </c>
    </row>
    <row r="211" spans="1:4" x14ac:dyDescent="0.25">
      <c r="A211" s="17">
        <v>37918</v>
      </c>
      <c r="B211" s="4">
        <v>5.03</v>
      </c>
      <c r="C211" s="4">
        <v>5.16</v>
      </c>
      <c r="D211" s="4">
        <v>5.0999999999999996</v>
      </c>
    </row>
    <row r="212" spans="1:4" x14ac:dyDescent="0.25">
      <c r="A212" s="17">
        <v>37925</v>
      </c>
      <c r="B212" s="4">
        <v>4.75</v>
      </c>
      <c r="C212" s="4">
        <v>5.16</v>
      </c>
      <c r="D212" s="4">
        <v>5.0999999999999996</v>
      </c>
    </row>
    <row r="213" spans="1:4" x14ac:dyDescent="0.25">
      <c r="A213" s="17">
        <v>37932</v>
      </c>
      <c r="B213" s="4">
        <v>5.09</v>
      </c>
      <c r="C213" s="4">
        <v>5.16</v>
      </c>
      <c r="D213" s="4">
        <v>5.0999999999999996</v>
      </c>
    </row>
    <row r="214" spans="1:4" x14ac:dyDescent="0.25">
      <c r="A214" s="17">
        <v>37939</v>
      </c>
      <c r="B214" s="4">
        <v>4.8499999999999996</v>
      </c>
      <c r="C214" s="4">
        <v>5.16</v>
      </c>
      <c r="D214" s="4">
        <v>5.0999999999999996</v>
      </c>
    </row>
    <row r="215" spans="1:4" x14ac:dyDescent="0.25">
      <c r="A215" s="17">
        <v>37946</v>
      </c>
      <c r="B215" s="4">
        <v>4.8</v>
      </c>
      <c r="C215" s="4">
        <v>5.16</v>
      </c>
      <c r="D215" s="4">
        <v>5.0999999999999996</v>
      </c>
    </row>
    <row r="216" spans="1:4" x14ac:dyDescent="0.25">
      <c r="A216" s="17">
        <v>37953</v>
      </c>
      <c r="B216" s="4">
        <v>4.8600000000000003</v>
      </c>
      <c r="C216" s="4">
        <v>5.16</v>
      </c>
      <c r="D216" s="4">
        <v>5.0999999999999996</v>
      </c>
    </row>
    <row r="217" spans="1:4" x14ac:dyDescent="0.25">
      <c r="A217" s="17">
        <v>37960</v>
      </c>
      <c r="B217" s="4">
        <v>5.35</v>
      </c>
      <c r="C217" s="4">
        <v>5.16</v>
      </c>
      <c r="D217" s="4">
        <v>5.08</v>
      </c>
    </row>
    <row r="218" spans="1:4" x14ac:dyDescent="0.25">
      <c r="A218" s="17">
        <v>37967</v>
      </c>
      <c r="B218" s="4">
        <v>5.34</v>
      </c>
      <c r="C218" s="4">
        <v>5.16</v>
      </c>
      <c r="D218" s="4">
        <v>5.12</v>
      </c>
    </row>
    <row r="219" spans="1:4" x14ac:dyDescent="0.25">
      <c r="A219" s="17">
        <v>37974</v>
      </c>
      <c r="B219" s="4">
        <v>5.49</v>
      </c>
      <c r="C219" s="4">
        <v>5.16</v>
      </c>
      <c r="D219" s="4">
        <v>5.12</v>
      </c>
    </row>
    <row r="220" spans="1:4" x14ac:dyDescent="0.25">
      <c r="A220" s="17">
        <v>37978</v>
      </c>
      <c r="B220" s="4">
        <v>4.5999999999999996</v>
      </c>
      <c r="C220" s="4">
        <v>5.16</v>
      </c>
      <c r="D220" s="4">
        <v>5.1100000000000003</v>
      </c>
    </row>
    <row r="221" spans="1:4" x14ac:dyDescent="0.25">
      <c r="A221" s="17">
        <v>37986</v>
      </c>
      <c r="B221" s="4">
        <v>5.14</v>
      </c>
      <c r="C221" s="4">
        <v>5.16</v>
      </c>
      <c r="D221" s="4">
        <v>5.1100000000000003</v>
      </c>
    </row>
    <row r="222" spans="1:4" x14ac:dyDescent="0.25">
      <c r="A222" s="17">
        <v>37995</v>
      </c>
      <c r="B222" s="4">
        <v>7.45</v>
      </c>
      <c r="C222" s="4">
        <v>5.16</v>
      </c>
      <c r="D222" s="4">
        <v>5.15</v>
      </c>
    </row>
    <row r="223" spans="1:4" x14ac:dyDescent="0.25">
      <c r="A223" s="17">
        <v>38002</v>
      </c>
      <c r="B223" s="4">
        <v>7.65</v>
      </c>
      <c r="C223" s="4">
        <v>5.16</v>
      </c>
      <c r="D223" s="4">
        <v>5.16</v>
      </c>
    </row>
    <row r="224" spans="1:4" x14ac:dyDescent="0.25">
      <c r="A224" s="17">
        <v>38009</v>
      </c>
      <c r="B224" s="4">
        <v>5.01</v>
      </c>
      <c r="C224" s="4">
        <v>5.16</v>
      </c>
      <c r="D224" s="4">
        <v>5.24</v>
      </c>
    </row>
    <row r="225" spans="1:4" x14ac:dyDescent="0.25">
      <c r="A225" s="17">
        <v>38016</v>
      </c>
      <c r="B225" s="4">
        <v>3.13</v>
      </c>
      <c r="C225" s="4">
        <v>5.16</v>
      </c>
      <c r="D225" s="4">
        <v>5.25</v>
      </c>
    </row>
    <row r="226" spans="1:4" x14ac:dyDescent="0.25">
      <c r="A226" s="17">
        <v>38023</v>
      </c>
      <c r="B226" s="4">
        <v>5.13</v>
      </c>
      <c r="C226" s="4">
        <v>5.16</v>
      </c>
      <c r="D226" s="4">
        <v>5.19</v>
      </c>
    </row>
    <row r="227" spans="1:4" x14ac:dyDescent="0.25">
      <c r="A227" s="17">
        <v>38030</v>
      </c>
      <c r="B227" s="4">
        <v>3.23</v>
      </c>
      <c r="C227" s="4">
        <v>5.16</v>
      </c>
      <c r="D227" s="4">
        <v>5.09</v>
      </c>
    </row>
    <row r="228" spans="1:4" x14ac:dyDescent="0.25">
      <c r="A228" s="17">
        <v>38037</v>
      </c>
      <c r="B228" s="4">
        <v>7.64</v>
      </c>
      <c r="C228" s="4">
        <v>5.16</v>
      </c>
      <c r="D228" s="4">
        <v>5.12</v>
      </c>
    </row>
    <row r="229" spans="1:4" x14ac:dyDescent="0.25">
      <c r="A229" s="17">
        <v>38044</v>
      </c>
      <c r="B229" s="4">
        <v>5.66</v>
      </c>
      <c r="C229" s="4">
        <v>5.16</v>
      </c>
      <c r="D229" s="4">
        <v>5.27</v>
      </c>
    </row>
    <row r="230" spans="1:4" x14ac:dyDescent="0.25">
      <c r="A230" s="17">
        <v>38051</v>
      </c>
      <c r="B230" s="4">
        <v>5.23</v>
      </c>
      <c r="C230" s="4">
        <v>5.16</v>
      </c>
      <c r="D230" s="4">
        <v>5.29</v>
      </c>
    </row>
    <row r="231" spans="1:4" x14ac:dyDescent="0.25">
      <c r="A231" s="17">
        <v>38058</v>
      </c>
      <c r="B231" s="4">
        <v>5.89</v>
      </c>
      <c r="C231" s="4">
        <v>5.16</v>
      </c>
      <c r="D231" s="4">
        <v>5.32</v>
      </c>
    </row>
    <row r="232" spans="1:4" x14ac:dyDescent="0.25">
      <c r="A232" s="17">
        <v>38065</v>
      </c>
      <c r="B232" s="4">
        <v>7.85</v>
      </c>
      <c r="C232" s="4">
        <v>5.16</v>
      </c>
      <c r="D232" s="4">
        <v>5.36</v>
      </c>
    </row>
    <row r="233" spans="1:4" x14ac:dyDescent="0.25">
      <c r="A233" s="17">
        <v>38072</v>
      </c>
      <c r="B233" s="4">
        <v>5.08</v>
      </c>
      <c r="C233" s="4">
        <v>5.16</v>
      </c>
      <c r="D233" s="4">
        <v>5.36</v>
      </c>
    </row>
    <row r="234" spans="1:4" x14ac:dyDescent="0.25">
      <c r="A234" s="17">
        <v>38079</v>
      </c>
      <c r="B234" s="4">
        <v>4.84</v>
      </c>
      <c r="C234" s="4">
        <v>5.16</v>
      </c>
      <c r="D234" s="4">
        <v>5.36</v>
      </c>
    </row>
    <row r="235" spans="1:4" x14ac:dyDescent="0.25">
      <c r="A235" s="17">
        <v>38084</v>
      </c>
      <c r="B235" s="4">
        <v>5.18</v>
      </c>
      <c r="C235" s="4">
        <v>5.16</v>
      </c>
      <c r="D235" s="4">
        <v>5.36</v>
      </c>
    </row>
    <row r="236" spans="1:4" x14ac:dyDescent="0.25">
      <c r="A236" s="17">
        <v>38093</v>
      </c>
      <c r="B236" s="4">
        <v>7.7</v>
      </c>
      <c r="C236" s="4">
        <v>5.16</v>
      </c>
      <c r="D236" s="4">
        <v>5.38</v>
      </c>
    </row>
    <row r="237" spans="1:4" x14ac:dyDescent="0.25">
      <c r="A237" s="17">
        <v>38100</v>
      </c>
      <c r="B237" s="4">
        <v>5.35</v>
      </c>
      <c r="C237" s="4">
        <v>5.16</v>
      </c>
      <c r="D237" s="4">
        <v>5.38</v>
      </c>
    </row>
    <row r="238" spans="1:4" x14ac:dyDescent="0.25">
      <c r="A238" s="17">
        <v>38107</v>
      </c>
      <c r="B238" s="4">
        <v>4.8099999999999996</v>
      </c>
      <c r="C238" s="4">
        <v>5.16</v>
      </c>
      <c r="D238" s="4">
        <v>5.4</v>
      </c>
    </row>
    <row r="239" spans="1:4" x14ac:dyDescent="0.25">
      <c r="A239" s="17">
        <v>38114</v>
      </c>
      <c r="B239" s="4">
        <v>4.93</v>
      </c>
      <c r="C239" s="4">
        <v>5.35</v>
      </c>
      <c r="D239" s="4">
        <v>5.63</v>
      </c>
    </row>
    <row r="240" spans="1:4" x14ac:dyDescent="0.25">
      <c r="A240" s="17">
        <v>38121</v>
      </c>
      <c r="B240" s="4">
        <v>3.6</v>
      </c>
      <c r="C240" s="4">
        <v>5.35</v>
      </c>
      <c r="D240" s="4">
        <v>5.63</v>
      </c>
    </row>
    <row r="241" spans="1:4" x14ac:dyDescent="0.25">
      <c r="A241" s="17">
        <v>38128</v>
      </c>
      <c r="B241" s="4">
        <v>5.3</v>
      </c>
      <c r="C241" s="4">
        <v>5.35</v>
      </c>
      <c r="D241" s="4">
        <v>5.65</v>
      </c>
    </row>
    <row r="242" spans="1:4" x14ac:dyDescent="0.25">
      <c r="A242" s="17">
        <v>38135</v>
      </c>
      <c r="B242" s="4">
        <v>6.16</v>
      </c>
      <c r="C242" s="4">
        <v>5.35</v>
      </c>
      <c r="D242" s="4">
        <v>5.79</v>
      </c>
    </row>
    <row r="243" spans="1:4" x14ac:dyDescent="0.25">
      <c r="A243" s="17">
        <v>38142</v>
      </c>
      <c r="B243" s="4">
        <v>5.56</v>
      </c>
      <c r="C243" s="4">
        <v>5.59</v>
      </c>
      <c r="D243" s="4">
        <v>5.93</v>
      </c>
    </row>
    <row r="244" spans="1:4" x14ac:dyDescent="0.25">
      <c r="A244" s="17">
        <v>38149</v>
      </c>
      <c r="B244" s="4">
        <v>8.19</v>
      </c>
      <c r="C244" s="4">
        <v>5.59</v>
      </c>
      <c r="D244" s="4">
        <v>6.18</v>
      </c>
    </row>
    <row r="245" spans="1:4" x14ac:dyDescent="0.25">
      <c r="A245" s="17">
        <v>38156</v>
      </c>
      <c r="B245" s="4">
        <v>4.4400000000000004</v>
      </c>
      <c r="C245" s="4">
        <v>5.59</v>
      </c>
      <c r="D245" s="4">
        <v>6.21</v>
      </c>
    </row>
    <row r="246" spans="1:4" x14ac:dyDescent="0.25">
      <c r="A246" s="17">
        <v>38163</v>
      </c>
      <c r="B246" s="4">
        <v>5.24</v>
      </c>
      <c r="C246" s="4">
        <v>5.59</v>
      </c>
      <c r="D246" s="4">
        <v>6.23</v>
      </c>
    </row>
    <row r="247" spans="1:4" x14ac:dyDescent="0.25">
      <c r="A247" s="17">
        <v>38170</v>
      </c>
      <c r="B247" s="4">
        <v>5.71</v>
      </c>
      <c r="C247" s="4">
        <v>6.06</v>
      </c>
      <c r="D247" s="4">
        <v>6.6</v>
      </c>
    </row>
    <row r="248" spans="1:4" x14ac:dyDescent="0.25">
      <c r="A248" s="17">
        <v>38177</v>
      </c>
      <c r="B248" s="4">
        <v>4.7</v>
      </c>
      <c r="C248" s="4">
        <v>6.06</v>
      </c>
      <c r="D248" s="4">
        <v>6.45</v>
      </c>
    </row>
    <row r="249" spans="1:4" x14ac:dyDescent="0.25">
      <c r="A249" s="17">
        <v>38184</v>
      </c>
      <c r="B249" s="4">
        <v>8.36</v>
      </c>
      <c r="C249" s="4">
        <v>6.06</v>
      </c>
      <c r="D249" s="4">
        <v>6.46</v>
      </c>
    </row>
    <row r="250" spans="1:4" x14ac:dyDescent="0.25">
      <c r="A250" s="17">
        <v>38191</v>
      </c>
      <c r="B250" s="4">
        <v>6.18</v>
      </c>
      <c r="C250" s="4">
        <v>6.06</v>
      </c>
      <c r="D250" s="4">
        <v>6.49</v>
      </c>
    </row>
    <row r="251" spans="1:4" x14ac:dyDescent="0.25">
      <c r="A251" s="17">
        <v>38198</v>
      </c>
      <c r="B251" s="4">
        <v>4</v>
      </c>
      <c r="C251" s="4">
        <v>6.06</v>
      </c>
      <c r="D251" s="4">
        <v>6.46</v>
      </c>
    </row>
    <row r="252" spans="1:4" x14ac:dyDescent="0.25">
      <c r="A252" s="17">
        <v>38205</v>
      </c>
      <c r="B252" s="4">
        <v>7.53</v>
      </c>
      <c r="C252" s="4">
        <v>6.06</v>
      </c>
      <c r="D252" s="4">
        <v>6.46</v>
      </c>
    </row>
    <row r="253" spans="1:4" x14ac:dyDescent="0.25">
      <c r="A253" s="17">
        <v>38212</v>
      </c>
      <c r="B253" s="4">
        <v>4.01</v>
      </c>
      <c r="C253" s="4">
        <v>6.06</v>
      </c>
      <c r="D253" s="4">
        <v>6.45</v>
      </c>
    </row>
    <row r="254" spans="1:4" x14ac:dyDescent="0.25">
      <c r="A254" s="17">
        <v>38219</v>
      </c>
      <c r="B254" s="4">
        <v>6.25</v>
      </c>
      <c r="C254" s="4">
        <v>6.06</v>
      </c>
      <c r="D254" s="4">
        <v>6.45</v>
      </c>
    </row>
    <row r="255" spans="1:4" x14ac:dyDescent="0.25">
      <c r="A255" s="17">
        <v>38226</v>
      </c>
      <c r="B255" s="4">
        <v>8.09</v>
      </c>
      <c r="C255" s="4">
        <v>6.06</v>
      </c>
      <c r="D255" s="4">
        <v>6.53</v>
      </c>
    </row>
    <row r="256" spans="1:4" x14ac:dyDescent="0.25">
      <c r="A256" s="17">
        <v>38233</v>
      </c>
      <c r="B256" s="4">
        <v>6.2</v>
      </c>
      <c r="C256" s="4">
        <v>6.06</v>
      </c>
      <c r="D256" s="4">
        <v>6.6</v>
      </c>
    </row>
    <row r="257" spans="1:4" x14ac:dyDescent="0.25">
      <c r="A257" s="17">
        <v>38240</v>
      </c>
      <c r="B257" s="4">
        <v>6.21</v>
      </c>
      <c r="C257" s="4">
        <v>6.06</v>
      </c>
      <c r="D257" s="4">
        <v>6.64</v>
      </c>
    </row>
    <row r="258" spans="1:4" x14ac:dyDescent="0.25">
      <c r="A258" s="17">
        <v>38247</v>
      </c>
      <c r="B258" s="4">
        <v>8.25</v>
      </c>
      <c r="C258" s="4">
        <v>6.53</v>
      </c>
      <c r="D258" s="4">
        <v>6.55</v>
      </c>
    </row>
    <row r="259" spans="1:4" x14ac:dyDescent="0.25">
      <c r="A259" s="17">
        <v>38254</v>
      </c>
      <c r="B259" s="4">
        <v>6.5</v>
      </c>
      <c r="C259" s="4">
        <v>6.53</v>
      </c>
      <c r="D259" s="4">
        <v>6.86</v>
      </c>
    </row>
    <row r="260" spans="1:4" x14ac:dyDescent="0.25">
      <c r="A260" s="17">
        <v>38261</v>
      </c>
      <c r="B260" s="4">
        <v>6.81</v>
      </c>
      <c r="C260" s="4">
        <v>6.53</v>
      </c>
      <c r="D260" s="4">
        <v>6.88</v>
      </c>
    </row>
    <row r="261" spans="1:4" x14ac:dyDescent="0.25">
      <c r="A261" s="17">
        <v>38268</v>
      </c>
      <c r="B261" s="4">
        <v>7.04</v>
      </c>
      <c r="C261" s="4">
        <v>6.53</v>
      </c>
      <c r="D261" s="4">
        <v>6.99</v>
      </c>
    </row>
    <row r="262" spans="1:4" x14ac:dyDescent="0.25">
      <c r="A262" s="17">
        <v>38275</v>
      </c>
      <c r="B262" s="4">
        <v>8.73</v>
      </c>
      <c r="C262" s="4">
        <v>6.53</v>
      </c>
      <c r="D262" s="4">
        <v>7.1</v>
      </c>
    </row>
    <row r="263" spans="1:4" x14ac:dyDescent="0.25">
      <c r="A263" s="17">
        <v>38282</v>
      </c>
      <c r="B263" s="4">
        <v>6.63</v>
      </c>
      <c r="C263" s="4">
        <v>6.53</v>
      </c>
      <c r="D263" s="4">
        <v>7.1</v>
      </c>
    </row>
    <row r="264" spans="1:4" x14ac:dyDescent="0.25">
      <c r="A264" s="17">
        <v>38289</v>
      </c>
      <c r="B264" s="4">
        <v>6.48</v>
      </c>
      <c r="C264" s="4">
        <v>6.99</v>
      </c>
      <c r="D264" s="4">
        <v>7.15</v>
      </c>
    </row>
    <row r="265" spans="1:4" x14ac:dyDescent="0.25">
      <c r="A265" s="17">
        <v>38296</v>
      </c>
      <c r="B265" s="4">
        <v>5.1100000000000003</v>
      </c>
      <c r="C265" s="4">
        <v>6.99</v>
      </c>
      <c r="D265" s="4">
        <v>7.5</v>
      </c>
    </row>
    <row r="266" spans="1:4" x14ac:dyDescent="0.25">
      <c r="A266" s="17">
        <v>38303</v>
      </c>
      <c r="B266" s="4">
        <v>5.0999999999999996</v>
      </c>
      <c r="C266" s="4">
        <v>6.99</v>
      </c>
      <c r="D266" s="4">
        <v>7.53</v>
      </c>
    </row>
    <row r="267" spans="1:4" x14ac:dyDescent="0.25">
      <c r="A267" s="17">
        <v>38310</v>
      </c>
      <c r="B267" s="4">
        <v>5.66</v>
      </c>
      <c r="C267" s="4">
        <v>6.99</v>
      </c>
      <c r="D267" s="4">
        <v>7.54</v>
      </c>
    </row>
    <row r="268" spans="1:4" x14ac:dyDescent="0.25">
      <c r="A268" s="17">
        <v>38317</v>
      </c>
      <c r="B268" s="4">
        <v>6.88</v>
      </c>
      <c r="C268" s="4">
        <v>6.99</v>
      </c>
      <c r="D268" s="4">
        <v>7.55</v>
      </c>
    </row>
    <row r="269" spans="1:4" x14ac:dyDescent="0.25">
      <c r="A269" s="17">
        <v>38324</v>
      </c>
      <c r="B269" s="4">
        <v>8</v>
      </c>
      <c r="C269" s="4">
        <v>7.92</v>
      </c>
      <c r="D269" s="4">
        <v>8.5399999999999991</v>
      </c>
    </row>
    <row r="270" spans="1:4" x14ac:dyDescent="0.25">
      <c r="A270" s="17">
        <v>38331</v>
      </c>
      <c r="B270" s="4">
        <v>7.65</v>
      </c>
      <c r="C270" s="4">
        <v>7.92</v>
      </c>
      <c r="D270" s="4">
        <v>8.5500000000000007</v>
      </c>
    </row>
    <row r="271" spans="1:4" x14ac:dyDescent="0.25">
      <c r="A271" s="17">
        <v>38338</v>
      </c>
      <c r="B271" s="4">
        <v>8.31</v>
      </c>
      <c r="C271" s="4">
        <v>7.92</v>
      </c>
      <c r="D271" s="4">
        <v>8.5500000000000007</v>
      </c>
    </row>
    <row r="272" spans="1:4" x14ac:dyDescent="0.25">
      <c r="A272" s="17">
        <v>38345</v>
      </c>
      <c r="B272" s="4">
        <v>7.95</v>
      </c>
      <c r="C272" s="4">
        <v>7.92</v>
      </c>
      <c r="D272" s="4">
        <v>8.5500000000000007</v>
      </c>
    </row>
    <row r="273" spans="1:4" x14ac:dyDescent="0.25">
      <c r="A273" s="17">
        <v>38352</v>
      </c>
      <c r="B273" s="4">
        <v>7.63</v>
      </c>
      <c r="C273" s="4">
        <v>7.92</v>
      </c>
      <c r="D273" s="4">
        <v>8.5500000000000007</v>
      </c>
    </row>
    <row r="274" spans="1:4" x14ac:dyDescent="0.25">
      <c r="A274" s="17">
        <v>38359</v>
      </c>
      <c r="B274" s="4">
        <v>7.79</v>
      </c>
      <c r="C274" s="4">
        <v>7.92</v>
      </c>
      <c r="D274" s="4">
        <v>8.56</v>
      </c>
    </row>
    <row r="275" spans="1:4" x14ac:dyDescent="0.25">
      <c r="A275" s="17">
        <v>38366</v>
      </c>
      <c r="B275" s="4">
        <v>8.49</v>
      </c>
      <c r="C275" s="4">
        <v>7.92</v>
      </c>
      <c r="D275" s="4">
        <v>8.56</v>
      </c>
    </row>
    <row r="276" spans="1:4" x14ac:dyDescent="0.25">
      <c r="A276" s="17">
        <v>38373</v>
      </c>
      <c r="B276" s="4">
        <v>7.65</v>
      </c>
      <c r="C276" s="4">
        <v>7.92</v>
      </c>
      <c r="D276" s="4">
        <v>8.56</v>
      </c>
    </row>
    <row r="277" spans="1:4" x14ac:dyDescent="0.25">
      <c r="A277" s="17">
        <v>38380</v>
      </c>
      <c r="B277" s="4">
        <v>7.91</v>
      </c>
      <c r="C277" s="4">
        <v>7.92</v>
      </c>
      <c r="D277" s="4">
        <v>8.56</v>
      </c>
    </row>
    <row r="278" spans="1:4" x14ac:dyDescent="0.25">
      <c r="A278" s="17">
        <v>38387</v>
      </c>
      <c r="B278" s="4">
        <v>7.15</v>
      </c>
      <c r="C278" s="4">
        <v>7.92</v>
      </c>
      <c r="D278" s="4">
        <v>8.56</v>
      </c>
    </row>
    <row r="279" spans="1:4" x14ac:dyDescent="0.25">
      <c r="A279" s="17">
        <v>38394</v>
      </c>
      <c r="B279" s="4">
        <v>8.74</v>
      </c>
      <c r="C279" s="4">
        <v>7.92</v>
      </c>
      <c r="D279" s="4">
        <v>8.5500000000000007</v>
      </c>
    </row>
    <row r="280" spans="1:4" x14ac:dyDescent="0.25">
      <c r="A280" s="17">
        <v>38401</v>
      </c>
      <c r="B280" s="4">
        <v>6.95</v>
      </c>
      <c r="C280" s="4">
        <v>8.3800000000000008</v>
      </c>
      <c r="D280" s="4">
        <v>8.5500000000000007</v>
      </c>
    </row>
    <row r="281" spans="1:4" x14ac:dyDescent="0.25">
      <c r="A281" s="17">
        <v>38408</v>
      </c>
      <c r="B281" s="4">
        <v>8.6300000000000008</v>
      </c>
      <c r="C281" s="4">
        <v>8.3800000000000008</v>
      </c>
      <c r="D281" s="4">
        <v>9</v>
      </c>
    </row>
    <row r="282" spans="1:4" x14ac:dyDescent="0.25">
      <c r="A282" s="17">
        <v>38415</v>
      </c>
      <c r="B282" s="4">
        <v>7.75</v>
      </c>
      <c r="C282" s="4">
        <v>8.3800000000000008</v>
      </c>
      <c r="D282" s="4">
        <v>8.99</v>
      </c>
    </row>
    <row r="283" spans="1:4" x14ac:dyDescent="0.25">
      <c r="A283" s="17">
        <v>38422</v>
      </c>
      <c r="B283" s="4">
        <v>8.5</v>
      </c>
      <c r="C283" s="4">
        <v>8.3800000000000008</v>
      </c>
      <c r="D283" s="4">
        <v>9.08</v>
      </c>
    </row>
    <row r="284" spans="1:4" x14ac:dyDescent="0.25">
      <c r="A284" s="17">
        <v>38429</v>
      </c>
      <c r="B284" s="4">
        <v>6.9</v>
      </c>
      <c r="C284" s="4">
        <v>8.3800000000000008</v>
      </c>
      <c r="D284" s="4">
        <v>9.14</v>
      </c>
    </row>
    <row r="285" spans="1:4" x14ac:dyDescent="0.25">
      <c r="A285" s="17">
        <v>38434</v>
      </c>
      <c r="B285" s="4">
        <v>8.0399999999999991</v>
      </c>
      <c r="C285" s="4">
        <v>8.61</v>
      </c>
      <c r="D285" s="4">
        <v>9.19</v>
      </c>
    </row>
    <row r="286" spans="1:4" x14ac:dyDescent="0.25">
      <c r="A286" s="17">
        <v>38443</v>
      </c>
      <c r="B286" s="4">
        <v>8.74</v>
      </c>
      <c r="C286" s="4">
        <v>8.61</v>
      </c>
      <c r="D286" s="4">
        <v>9.19</v>
      </c>
    </row>
    <row r="287" spans="1:4" x14ac:dyDescent="0.25">
      <c r="A287" s="17">
        <v>38450</v>
      </c>
      <c r="B287" s="4">
        <v>9.1</v>
      </c>
      <c r="C287" s="4">
        <v>8.61</v>
      </c>
      <c r="D287" s="4">
        <v>9.1999999999999993</v>
      </c>
    </row>
    <row r="288" spans="1:4" x14ac:dyDescent="0.25">
      <c r="A288" s="17">
        <v>38457</v>
      </c>
      <c r="B288" s="4">
        <v>7.4</v>
      </c>
      <c r="C288" s="4">
        <v>8.61</v>
      </c>
      <c r="D288" s="4">
        <v>9.1999999999999993</v>
      </c>
    </row>
    <row r="289" spans="1:4" x14ac:dyDescent="0.25">
      <c r="A289" s="17">
        <v>38464</v>
      </c>
      <c r="B289" s="4">
        <v>8.15</v>
      </c>
      <c r="C289" s="4">
        <v>8.61</v>
      </c>
      <c r="D289" s="4">
        <v>9.1999999999999993</v>
      </c>
    </row>
    <row r="290" spans="1:4" x14ac:dyDescent="0.25">
      <c r="A290" s="17">
        <v>38471</v>
      </c>
      <c r="B290" s="4">
        <v>8.1300000000000008</v>
      </c>
      <c r="C290" s="4">
        <v>8.61</v>
      </c>
      <c r="D290" s="4">
        <v>9.1999999999999993</v>
      </c>
    </row>
    <row r="291" spans="1:4" x14ac:dyDescent="0.25">
      <c r="A291" s="17">
        <v>38478</v>
      </c>
      <c r="B291" s="4">
        <v>8.8000000000000007</v>
      </c>
      <c r="C291" s="4">
        <v>8.61</v>
      </c>
      <c r="D291" s="4">
        <v>9.1999999999999993</v>
      </c>
    </row>
    <row r="292" spans="1:4" x14ac:dyDescent="0.25">
      <c r="A292" s="17">
        <v>38485</v>
      </c>
      <c r="B292" s="4">
        <v>9.0500000000000007</v>
      </c>
      <c r="C292" s="4">
        <v>8.61</v>
      </c>
      <c r="D292" s="4">
        <v>9.1999999999999993</v>
      </c>
    </row>
    <row r="293" spans="1:4" x14ac:dyDescent="0.25">
      <c r="A293" s="17">
        <v>38492</v>
      </c>
      <c r="B293" s="4">
        <v>7.4</v>
      </c>
      <c r="C293" s="4">
        <v>8.61</v>
      </c>
      <c r="D293" s="4">
        <v>9.1999999999999993</v>
      </c>
    </row>
    <row r="294" spans="1:4" x14ac:dyDescent="0.25">
      <c r="A294" s="17">
        <v>38499</v>
      </c>
      <c r="B294" s="4">
        <v>8.7100000000000009</v>
      </c>
      <c r="C294" s="4">
        <v>8.61</v>
      </c>
      <c r="D294" s="4">
        <v>9.1999999999999993</v>
      </c>
    </row>
    <row r="295" spans="1:4" x14ac:dyDescent="0.25">
      <c r="A295" s="17">
        <v>38506</v>
      </c>
      <c r="B295" s="4">
        <v>8.24</v>
      </c>
      <c r="C295" s="4">
        <v>9.07</v>
      </c>
      <c r="D295" s="4">
        <v>9.1999999999999993</v>
      </c>
    </row>
    <row r="296" spans="1:4" x14ac:dyDescent="0.25">
      <c r="A296" s="17">
        <v>38513</v>
      </c>
      <c r="B296" s="4">
        <v>9.15</v>
      </c>
      <c r="C296" s="4">
        <v>9.07</v>
      </c>
      <c r="D296" s="4">
        <v>9.3000000000000007</v>
      </c>
    </row>
    <row r="297" spans="1:4" x14ac:dyDescent="0.25">
      <c r="A297" s="17">
        <v>38519</v>
      </c>
      <c r="B297" s="4">
        <v>8.1999999999999993</v>
      </c>
      <c r="C297" s="4">
        <v>9.07</v>
      </c>
      <c r="D297" s="4">
        <v>9.3000000000000007</v>
      </c>
    </row>
    <row r="298" spans="1:4" x14ac:dyDescent="0.25">
      <c r="A298" s="17">
        <v>38527</v>
      </c>
      <c r="B298" s="4">
        <v>8.75</v>
      </c>
      <c r="C298" s="4">
        <v>9.07</v>
      </c>
      <c r="D298" s="4">
        <v>9.3000000000000007</v>
      </c>
    </row>
    <row r="299" spans="1:4" x14ac:dyDescent="0.25">
      <c r="A299" s="17">
        <v>38534</v>
      </c>
      <c r="B299" s="4">
        <v>9.23</v>
      </c>
      <c r="C299" s="4">
        <v>9.07</v>
      </c>
      <c r="D299" s="4">
        <v>9.3000000000000007</v>
      </c>
    </row>
    <row r="300" spans="1:4" x14ac:dyDescent="0.25">
      <c r="A300" s="17">
        <v>38541</v>
      </c>
      <c r="B300" s="4">
        <v>9.15</v>
      </c>
      <c r="C300" s="4">
        <v>9.07</v>
      </c>
      <c r="D300" s="4">
        <v>9.3000000000000007</v>
      </c>
    </row>
    <row r="301" spans="1:4" x14ac:dyDescent="0.25">
      <c r="A301" s="17">
        <v>38548</v>
      </c>
      <c r="B301" s="4">
        <v>9.35</v>
      </c>
      <c r="C301" s="4">
        <v>9.07</v>
      </c>
      <c r="D301" s="4">
        <v>9.3000000000000007</v>
      </c>
    </row>
    <row r="302" spans="1:4" x14ac:dyDescent="0.25">
      <c r="A302" s="17">
        <v>38555</v>
      </c>
      <c r="B302" s="4">
        <v>9.15</v>
      </c>
      <c r="C302" s="4">
        <v>9.07</v>
      </c>
      <c r="D302" s="4">
        <v>9.3000000000000007</v>
      </c>
    </row>
    <row r="303" spans="1:4" x14ac:dyDescent="0.25">
      <c r="A303" s="17">
        <v>38562</v>
      </c>
      <c r="B303" s="4">
        <v>9.15</v>
      </c>
      <c r="C303" s="4">
        <v>9.07</v>
      </c>
      <c r="D303" s="4">
        <v>9.3000000000000007</v>
      </c>
    </row>
    <row r="304" spans="1:4" x14ac:dyDescent="0.25">
      <c r="A304" s="17">
        <v>38569</v>
      </c>
      <c r="B304" s="4">
        <v>8.39</v>
      </c>
      <c r="C304" s="4">
        <v>9.07</v>
      </c>
      <c r="D304" s="4">
        <v>9.3000000000000007</v>
      </c>
    </row>
    <row r="305" spans="1:4" x14ac:dyDescent="0.25">
      <c r="A305" s="17">
        <v>38576</v>
      </c>
      <c r="B305" s="4">
        <v>8.51</v>
      </c>
      <c r="C305" s="4">
        <v>9.07</v>
      </c>
      <c r="D305" s="4">
        <v>9.3000000000000007</v>
      </c>
    </row>
    <row r="306" spans="1:4" x14ac:dyDescent="0.25">
      <c r="A306" s="17">
        <v>38583</v>
      </c>
      <c r="B306" s="4">
        <v>8.5399999999999991</v>
      </c>
      <c r="C306" s="4">
        <v>9.07</v>
      </c>
      <c r="D306" s="4">
        <v>9.3000000000000007</v>
      </c>
    </row>
    <row r="307" spans="1:4" x14ac:dyDescent="0.25">
      <c r="A307" s="17">
        <v>38590</v>
      </c>
      <c r="B307" s="4">
        <v>9.1999999999999993</v>
      </c>
      <c r="C307" s="4">
        <v>9.07</v>
      </c>
      <c r="D307" s="4">
        <v>9.3000000000000007</v>
      </c>
    </row>
    <row r="308" spans="1:4" x14ac:dyDescent="0.25">
      <c r="A308" s="17">
        <v>38597</v>
      </c>
      <c r="B308" s="4">
        <v>9.15</v>
      </c>
      <c r="C308" s="4">
        <v>9.07</v>
      </c>
      <c r="D308" s="4">
        <v>9.3000000000000007</v>
      </c>
    </row>
    <row r="309" spans="1:4" x14ac:dyDescent="0.25">
      <c r="A309" s="17">
        <v>38604</v>
      </c>
      <c r="B309" s="4">
        <v>9.35</v>
      </c>
      <c r="C309" s="4">
        <v>9.07</v>
      </c>
      <c r="D309" s="4">
        <v>9.3000000000000007</v>
      </c>
    </row>
    <row r="310" spans="1:4" x14ac:dyDescent="0.25">
      <c r="A310" s="17">
        <v>38611</v>
      </c>
      <c r="B310" s="4">
        <v>9.15</v>
      </c>
      <c r="C310" s="4">
        <v>9.07</v>
      </c>
      <c r="D310" s="4">
        <v>9.5</v>
      </c>
    </row>
    <row r="311" spans="1:4" x14ac:dyDescent="0.25">
      <c r="A311" s="17">
        <v>38618</v>
      </c>
      <c r="B311" s="4">
        <v>9.25</v>
      </c>
      <c r="C311" s="4">
        <v>9.07</v>
      </c>
      <c r="D311" s="4">
        <v>9.5</v>
      </c>
    </row>
    <row r="312" spans="1:4" x14ac:dyDescent="0.25">
      <c r="A312" s="17">
        <v>38625</v>
      </c>
      <c r="B312" s="4">
        <v>9.9</v>
      </c>
      <c r="C312" s="4">
        <v>9.75</v>
      </c>
      <c r="D312" s="4">
        <v>9.9600000000000009</v>
      </c>
    </row>
    <row r="313" spans="1:4" x14ac:dyDescent="0.25">
      <c r="A313" s="17">
        <v>38632</v>
      </c>
      <c r="B313" s="4">
        <v>10.3</v>
      </c>
      <c r="C313" s="4">
        <v>9.75</v>
      </c>
      <c r="D313" s="4">
        <v>10</v>
      </c>
    </row>
    <row r="314" spans="1:4" x14ac:dyDescent="0.25">
      <c r="A314" s="17">
        <v>38639</v>
      </c>
      <c r="B314" s="4">
        <v>9.85</v>
      </c>
      <c r="C314" s="4">
        <v>9.75</v>
      </c>
      <c r="D314" s="4">
        <v>10.06</v>
      </c>
    </row>
    <row r="315" spans="1:4" x14ac:dyDescent="0.25">
      <c r="A315" s="17">
        <v>38646</v>
      </c>
      <c r="B315" s="4">
        <v>9.85</v>
      </c>
      <c r="C315" s="4">
        <v>9.75</v>
      </c>
      <c r="D315" s="4">
        <v>10.050000000000001</v>
      </c>
    </row>
    <row r="316" spans="1:4" x14ac:dyDescent="0.25">
      <c r="A316" s="17">
        <v>38653</v>
      </c>
      <c r="B316" s="4">
        <v>9.65</v>
      </c>
      <c r="C316" s="4">
        <v>9.75</v>
      </c>
      <c r="D316" s="4">
        <v>10.08</v>
      </c>
    </row>
    <row r="317" spans="1:4" x14ac:dyDescent="0.25">
      <c r="A317" s="17">
        <v>38660</v>
      </c>
      <c r="B317" s="4">
        <v>8.9</v>
      </c>
      <c r="C317" s="4">
        <v>9.75</v>
      </c>
      <c r="D317" s="4">
        <v>10.11</v>
      </c>
    </row>
    <row r="318" spans="1:4" x14ac:dyDescent="0.25">
      <c r="A318" s="17">
        <v>38667</v>
      </c>
      <c r="B318" s="4">
        <v>8.9</v>
      </c>
      <c r="C318" s="4">
        <v>9.75</v>
      </c>
      <c r="D318" s="4">
        <v>10.11</v>
      </c>
    </row>
    <row r="319" spans="1:4" x14ac:dyDescent="0.25">
      <c r="A319" s="17">
        <v>38674</v>
      </c>
      <c r="B319" s="4">
        <v>9.16</v>
      </c>
      <c r="C319" s="4">
        <v>9.75</v>
      </c>
      <c r="D319" s="4">
        <v>10.130000000000001</v>
      </c>
    </row>
    <row r="320" spans="1:4" x14ac:dyDescent="0.25">
      <c r="A320" s="17">
        <v>38681</v>
      </c>
      <c r="B320" s="4">
        <v>8.91</v>
      </c>
      <c r="C320" s="4">
        <v>9.75</v>
      </c>
      <c r="D320" s="4">
        <v>10.09</v>
      </c>
    </row>
    <row r="321" spans="1:4" x14ac:dyDescent="0.25">
      <c r="A321" s="17">
        <v>38688</v>
      </c>
      <c r="B321" s="4">
        <v>9.35</v>
      </c>
      <c r="C321" s="4">
        <v>9.9700000000000006</v>
      </c>
      <c r="D321" s="4">
        <v>10.1</v>
      </c>
    </row>
    <row r="322" spans="1:4" x14ac:dyDescent="0.25">
      <c r="A322" s="17">
        <v>38695</v>
      </c>
      <c r="B322" s="4">
        <v>9.99</v>
      </c>
      <c r="C322" s="4">
        <v>9.9700000000000006</v>
      </c>
      <c r="D322" s="4">
        <v>10.1</v>
      </c>
    </row>
    <row r="323" spans="1:4" x14ac:dyDescent="0.25">
      <c r="A323" s="17">
        <v>38702</v>
      </c>
      <c r="B323" s="4">
        <v>12.11</v>
      </c>
      <c r="C323" s="4">
        <v>9.9700000000000006</v>
      </c>
      <c r="D323" s="4">
        <v>10.1</v>
      </c>
    </row>
    <row r="324" spans="1:4" x14ac:dyDescent="0.25">
      <c r="A324" s="17">
        <v>38709</v>
      </c>
      <c r="B324" s="4">
        <v>10.039999999999999</v>
      </c>
      <c r="C324" s="4">
        <v>9.9700000000000006</v>
      </c>
      <c r="D324" s="4">
        <v>10.15</v>
      </c>
    </row>
    <row r="325" spans="1:4" x14ac:dyDescent="0.25">
      <c r="A325" s="17">
        <v>38716</v>
      </c>
      <c r="B325" s="4">
        <v>9.31</v>
      </c>
      <c r="C325" s="4">
        <v>9.9700000000000006</v>
      </c>
      <c r="D325" s="4">
        <v>10.15</v>
      </c>
    </row>
    <row r="326" spans="1:4" x14ac:dyDescent="0.25">
      <c r="A326" s="17">
        <v>38723</v>
      </c>
      <c r="B326" s="4">
        <v>10.06</v>
      </c>
      <c r="C326" s="4">
        <v>9.9700000000000006</v>
      </c>
      <c r="D326" s="4">
        <v>10.15</v>
      </c>
    </row>
    <row r="327" spans="1:4" x14ac:dyDescent="0.25">
      <c r="A327" s="17">
        <v>38730</v>
      </c>
      <c r="B327" s="4">
        <v>9.9</v>
      </c>
      <c r="C327" s="4">
        <v>9.9700000000000006</v>
      </c>
      <c r="D327" s="4">
        <v>10.18</v>
      </c>
    </row>
    <row r="328" spans="1:4" x14ac:dyDescent="0.25">
      <c r="A328" s="17">
        <v>38737</v>
      </c>
      <c r="B328" s="4">
        <v>9.61</v>
      </c>
      <c r="C328" s="4">
        <v>9.9700000000000006</v>
      </c>
      <c r="D328" s="4">
        <v>10.18</v>
      </c>
    </row>
    <row r="329" spans="1:4" x14ac:dyDescent="0.25">
      <c r="A329" s="17">
        <v>38744</v>
      </c>
      <c r="B329" s="4">
        <v>10.050000000000001</v>
      </c>
      <c r="C329" s="4">
        <v>10.199999999999999</v>
      </c>
      <c r="D329" s="4">
        <v>10.3</v>
      </c>
    </row>
    <row r="330" spans="1:4" x14ac:dyDescent="0.25">
      <c r="A330" s="17">
        <v>38751</v>
      </c>
      <c r="B330" s="4">
        <v>10.25</v>
      </c>
      <c r="C330" s="4">
        <v>10.199999999999999</v>
      </c>
      <c r="D330" s="4">
        <v>10.3</v>
      </c>
    </row>
    <row r="331" spans="1:4" x14ac:dyDescent="0.25">
      <c r="A331" s="17">
        <v>38758</v>
      </c>
      <c r="B331" s="4">
        <v>9.4</v>
      </c>
      <c r="C331" s="4">
        <v>10.199999999999999</v>
      </c>
      <c r="D331" s="4">
        <v>10.3</v>
      </c>
    </row>
    <row r="332" spans="1:4" x14ac:dyDescent="0.25">
      <c r="A332" s="17">
        <v>38765</v>
      </c>
      <c r="B332" s="4">
        <v>10.4</v>
      </c>
      <c r="C332" s="4">
        <v>10.199999999999999</v>
      </c>
      <c r="D332" s="4">
        <v>10.33</v>
      </c>
    </row>
    <row r="333" spans="1:4" x14ac:dyDescent="0.25">
      <c r="A333" s="17">
        <v>38772</v>
      </c>
      <c r="B333" s="4">
        <v>10.19</v>
      </c>
      <c r="C333" s="4">
        <v>10.199999999999999</v>
      </c>
      <c r="D333" s="4">
        <v>10.41</v>
      </c>
    </row>
    <row r="334" spans="1:4" x14ac:dyDescent="0.25">
      <c r="A334" s="17">
        <v>38779</v>
      </c>
      <c r="B334" s="4">
        <v>10.38</v>
      </c>
      <c r="C334" s="4">
        <v>10.199999999999999</v>
      </c>
      <c r="D334" s="4">
        <v>10.41</v>
      </c>
    </row>
    <row r="335" spans="1:4" x14ac:dyDescent="0.25">
      <c r="A335" s="17">
        <v>38786</v>
      </c>
      <c r="B335" s="4">
        <v>10.5</v>
      </c>
      <c r="C335" s="4">
        <v>10.199999999999999</v>
      </c>
      <c r="D335" s="4">
        <v>10.5</v>
      </c>
    </row>
    <row r="336" spans="1:4" x14ac:dyDescent="0.25">
      <c r="A336" s="17">
        <v>38793</v>
      </c>
      <c r="B336" s="4">
        <v>10.35</v>
      </c>
      <c r="C336" s="4">
        <v>10.199999999999999</v>
      </c>
      <c r="D336" s="4">
        <v>10.5</v>
      </c>
    </row>
    <row r="337" spans="1:4" x14ac:dyDescent="0.25">
      <c r="A337" s="17">
        <v>38800</v>
      </c>
      <c r="B337" s="4">
        <v>10.35</v>
      </c>
      <c r="C337" s="4">
        <v>10.199999999999999</v>
      </c>
      <c r="D337" s="4">
        <v>10.83</v>
      </c>
    </row>
    <row r="338" spans="1:4" x14ac:dyDescent="0.25">
      <c r="A338" s="17">
        <v>38807</v>
      </c>
      <c r="B338" s="4">
        <v>10.4</v>
      </c>
      <c r="C338" s="4">
        <v>10.87</v>
      </c>
      <c r="D338" s="4">
        <v>11.25</v>
      </c>
    </row>
    <row r="339" spans="1:4" x14ac:dyDescent="0.25">
      <c r="A339" s="17">
        <v>38814</v>
      </c>
      <c r="B339" s="4">
        <v>11.11</v>
      </c>
      <c r="C339" s="4">
        <v>10.87</v>
      </c>
      <c r="D339" s="4">
        <v>11.25</v>
      </c>
    </row>
    <row r="340" spans="1:4" x14ac:dyDescent="0.25">
      <c r="A340" s="17">
        <v>38821</v>
      </c>
      <c r="B340" s="4">
        <v>10.91</v>
      </c>
      <c r="C340" s="4">
        <v>10.87</v>
      </c>
      <c r="D340" s="4">
        <v>11.25</v>
      </c>
    </row>
    <row r="341" spans="1:4" x14ac:dyDescent="0.25">
      <c r="A341" s="17">
        <v>38828</v>
      </c>
      <c r="B341" s="4">
        <v>11.04</v>
      </c>
      <c r="C341" s="4">
        <v>10.87</v>
      </c>
      <c r="D341" s="4">
        <v>11.56</v>
      </c>
    </row>
    <row r="342" spans="1:4" x14ac:dyDescent="0.25">
      <c r="A342" s="17">
        <v>38835</v>
      </c>
      <c r="B342" s="4">
        <v>11.05</v>
      </c>
      <c r="C342" s="4">
        <v>10.87</v>
      </c>
      <c r="D342" s="4">
        <v>11.7</v>
      </c>
    </row>
    <row r="343" spans="1:4" x14ac:dyDescent="0.25">
      <c r="A343" s="17">
        <v>38842</v>
      </c>
      <c r="B343" s="4">
        <v>10.56</v>
      </c>
      <c r="C343" s="4">
        <v>10.87</v>
      </c>
      <c r="D343" s="4">
        <v>11.7</v>
      </c>
    </row>
    <row r="344" spans="1:4" x14ac:dyDescent="0.25">
      <c r="A344" s="17">
        <v>38849</v>
      </c>
      <c r="B344" s="4">
        <v>10.4</v>
      </c>
      <c r="C344" s="4">
        <v>10.87</v>
      </c>
      <c r="D344" s="4">
        <v>11.75</v>
      </c>
    </row>
    <row r="345" spans="1:4" x14ac:dyDescent="0.25">
      <c r="A345" s="17">
        <v>38856</v>
      </c>
      <c r="B345" s="4">
        <v>10.94</v>
      </c>
      <c r="C345" s="4">
        <v>11.54</v>
      </c>
      <c r="D345" s="4">
        <v>11.86</v>
      </c>
    </row>
    <row r="346" spans="1:4" x14ac:dyDescent="0.25">
      <c r="A346" s="17">
        <v>38863</v>
      </c>
      <c r="B346" s="4">
        <v>11.7</v>
      </c>
      <c r="C346" s="4">
        <v>11.54</v>
      </c>
      <c r="D346" s="4">
        <v>11.85</v>
      </c>
    </row>
    <row r="347" spans="1:4" x14ac:dyDescent="0.25">
      <c r="A347" s="17">
        <v>38870</v>
      </c>
      <c r="B347" s="4">
        <v>11.71</v>
      </c>
      <c r="C347" s="4">
        <v>11.54</v>
      </c>
      <c r="D347" s="4">
        <v>11.85</v>
      </c>
    </row>
    <row r="348" spans="1:4" x14ac:dyDescent="0.25">
      <c r="A348" s="17">
        <v>38877</v>
      </c>
      <c r="B348" s="4">
        <v>12.2</v>
      </c>
      <c r="C348" s="4">
        <v>11.54</v>
      </c>
      <c r="D348" s="4">
        <v>12.2</v>
      </c>
    </row>
    <row r="349" spans="1:4" x14ac:dyDescent="0.25">
      <c r="A349" s="17">
        <v>38884</v>
      </c>
      <c r="B349" s="4">
        <v>12.24</v>
      </c>
      <c r="C349" s="4">
        <v>11.54</v>
      </c>
      <c r="D349" s="4">
        <v>12.35</v>
      </c>
    </row>
    <row r="350" spans="1:4" x14ac:dyDescent="0.25">
      <c r="A350" s="17">
        <v>38891</v>
      </c>
      <c r="B350" s="4">
        <v>11.75</v>
      </c>
      <c r="C350" s="4">
        <v>11.54</v>
      </c>
      <c r="D350" s="4">
        <v>12.35</v>
      </c>
    </row>
    <row r="351" spans="1:4" x14ac:dyDescent="0.25">
      <c r="A351" s="17">
        <v>38898</v>
      </c>
      <c r="B351" s="4">
        <v>11.8</v>
      </c>
      <c r="C351" s="4">
        <v>11.54</v>
      </c>
      <c r="D351" s="4">
        <v>12.45</v>
      </c>
    </row>
    <row r="352" spans="1:4" x14ac:dyDescent="0.25">
      <c r="A352" s="17">
        <v>38905</v>
      </c>
      <c r="B352" s="4">
        <v>11.8</v>
      </c>
      <c r="C352" s="4">
        <v>12.21</v>
      </c>
      <c r="D352" s="4">
        <v>12.6</v>
      </c>
    </row>
    <row r="353" spans="1:4" x14ac:dyDescent="0.25">
      <c r="A353" s="17">
        <v>38912</v>
      </c>
      <c r="B353" s="4">
        <v>11.6</v>
      </c>
      <c r="C353" s="4">
        <v>12.21</v>
      </c>
      <c r="D353" s="4">
        <v>12.6</v>
      </c>
    </row>
    <row r="354" spans="1:4" x14ac:dyDescent="0.25">
      <c r="A354" s="17">
        <v>38919</v>
      </c>
      <c r="B354" s="4">
        <v>12.5</v>
      </c>
      <c r="C354" s="4">
        <v>12.21</v>
      </c>
      <c r="D354" s="4">
        <v>12.6</v>
      </c>
    </row>
    <row r="355" spans="1:4" x14ac:dyDescent="0.25">
      <c r="A355" s="17">
        <v>38926</v>
      </c>
      <c r="B355" s="4">
        <v>12.25</v>
      </c>
      <c r="C355" s="4">
        <v>12.21</v>
      </c>
      <c r="D355" s="4">
        <v>12.6</v>
      </c>
    </row>
    <row r="356" spans="1:4" x14ac:dyDescent="0.25">
      <c r="A356" s="17">
        <v>38933</v>
      </c>
      <c r="B356" s="4">
        <v>12.18</v>
      </c>
      <c r="C356" s="4">
        <v>12.21</v>
      </c>
      <c r="D356" s="4">
        <v>12.65</v>
      </c>
    </row>
    <row r="357" spans="1:4" x14ac:dyDescent="0.25">
      <c r="A357" s="17">
        <v>38940</v>
      </c>
      <c r="B357" s="4">
        <v>12.63</v>
      </c>
      <c r="C357" s="4">
        <v>12.21</v>
      </c>
      <c r="D357" s="4">
        <v>12.95</v>
      </c>
    </row>
    <row r="358" spans="1:4" x14ac:dyDescent="0.25">
      <c r="A358" s="17">
        <v>38947</v>
      </c>
      <c r="B358" s="4">
        <v>13.95</v>
      </c>
      <c r="C358" s="4">
        <v>12.65</v>
      </c>
      <c r="D358" s="4">
        <v>13.15</v>
      </c>
    </row>
    <row r="359" spans="1:4" x14ac:dyDescent="0.25">
      <c r="A359" s="17">
        <v>38954</v>
      </c>
      <c r="B359" s="4">
        <v>13.03</v>
      </c>
      <c r="C359" s="4">
        <v>12.65</v>
      </c>
      <c r="D359" s="4">
        <v>13.25</v>
      </c>
    </row>
    <row r="360" spans="1:4" x14ac:dyDescent="0.25">
      <c r="A360" s="17">
        <v>38961</v>
      </c>
      <c r="B360" s="4">
        <v>12.9</v>
      </c>
      <c r="C360" s="4">
        <v>12.65</v>
      </c>
      <c r="D360" s="4">
        <v>13.25</v>
      </c>
    </row>
    <row r="361" spans="1:4" x14ac:dyDescent="0.25">
      <c r="A361" s="17">
        <v>38968</v>
      </c>
      <c r="B361" s="4">
        <v>12.9</v>
      </c>
      <c r="C361" s="4">
        <v>12.65</v>
      </c>
      <c r="D361" s="4">
        <v>13.25</v>
      </c>
    </row>
    <row r="362" spans="1:4" x14ac:dyDescent="0.25">
      <c r="A362" s="17">
        <v>38975</v>
      </c>
      <c r="B362" s="4">
        <v>12.93</v>
      </c>
      <c r="C362" s="4">
        <v>13.09</v>
      </c>
      <c r="D362" s="4">
        <v>13.45</v>
      </c>
    </row>
    <row r="363" spans="1:4" x14ac:dyDescent="0.25">
      <c r="A363" s="17">
        <v>38982</v>
      </c>
      <c r="B363" s="4">
        <v>13.2</v>
      </c>
      <c r="C363" s="4">
        <v>13.09</v>
      </c>
      <c r="D363" s="4">
        <v>13.45</v>
      </c>
    </row>
    <row r="364" spans="1:4" x14ac:dyDescent="0.25">
      <c r="A364" s="17">
        <v>38989</v>
      </c>
      <c r="B364" s="4">
        <v>13.35</v>
      </c>
      <c r="C364" s="4">
        <v>13.09</v>
      </c>
      <c r="D364" s="4">
        <v>13.49</v>
      </c>
    </row>
    <row r="365" spans="1:4" x14ac:dyDescent="0.25">
      <c r="A365" s="17">
        <v>38996</v>
      </c>
      <c r="B365" s="4">
        <v>13.44</v>
      </c>
      <c r="C365" s="4">
        <v>13.09</v>
      </c>
      <c r="D365" s="4">
        <v>13.5</v>
      </c>
    </row>
    <row r="366" spans="1:4" x14ac:dyDescent="0.25">
      <c r="A366" s="17">
        <v>39003</v>
      </c>
      <c r="B366" s="4">
        <v>14.04</v>
      </c>
      <c r="C366" s="4">
        <v>13.09</v>
      </c>
      <c r="D366" s="4">
        <v>13.69</v>
      </c>
    </row>
    <row r="367" spans="1:4" x14ac:dyDescent="0.25">
      <c r="A367" s="17">
        <v>39010</v>
      </c>
      <c r="B367" s="4">
        <v>13.1</v>
      </c>
      <c r="C367" s="4">
        <v>13.09</v>
      </c>
      <c r="D367" s="4">
        <v>14</v>
      </c>
    </row>
    <row r="368" spans="1:4" x14ac:dyDescent="0.25">
      <c r="A368" s="17">
        <v>39017</v>
      </c>
      <c r="B368" s="4">
        <v>14.36</v>
      </c>
      <c r="C368" s="4">
        <v>13.09</v>
      </c>
      <c r="D368" s="4">
        <v>14.25</v>
      </c>
    </row>
    <row r="369" spans="1:4" x14ac:dyDescent="0.25">
      <c r="A369" s="17">
        <v>39024</v>
      </c>
      <c r="B369" s="4">
        <v>12.86</v>
      </c>
      <c r="C369" s="4">
        <v>13.09</v>
      </c>
      <c r="D369" s="4">
        <v>14.05</v>
      </c>
    </row>
    <row r="370" spans="1:4" x14ac:dyDescent="0.25">
      <c r="A370" s="17">
        <v>39031</v>
      </c>
      <c r="B370" s="4">
        <v>12.7</v>
      </c>
      <c r="C370" s="4">
        <v>13.09</v>
      </c>
      <c r="D370" s="4">
        <v>13.96</v>
      </c>
    </row>
    <row r="371" spans="1:4" x14ac:dyDescent="0.25">
      <c r="A371" s="17">
        <v>39038</v>
      </c>
      <c r="B371" s="4">
        <v>14.95</v>
      </c>
      <c r="C371" s="4">
        <v>13.09</v>
      </c>
      <c r="D371" s="4">
        <v>14.14</v>
      </c>
    </row>
    <row r="372" spans="1:4" x14ac:dyDescent="0.25">
      <c r="A372" s="17">
        <v>39045</v>
      </c>
      <c r="B372" s="4">
        <v>15.13</v>
      </c>
      <c r="C372" s="4">
        <v>13.09</v>
      </c>
      <c r="D372" s="4">
        <v>14.41</v>
      </c>
    </row>
    <row r="373" spans="1:4" x14ac:dyDescent="0.25">
      <c r="A373" s="17">
        <v>39052</v>
      </c>
      <c r="B373" s="4">
        <v>12.78</v>
      </c>
      <c r="C373" s="4">
        <v>13.09</v>
      </c>
      <c r="D373" s="4">
        <v>14.45</v>
      </c>
    </row>
    <row r="374" spans="1:4" x14ac:dyDescent="0.25">
      <c r="A374" s="17">
        <v>39059</v>
      </c>
      <c r="B374" s="4">
        <v>15.15</v>
      </c>
      <c r="C374" s="4">
        <v>13.09</v>
      </c>
      <c r="D374" s="4">
        <v>14.45</v>
      </c>
    </row>
    <row r="375" spans="1:4" x14ac:dyDescent="0.25">
      <c r="A375" s="17">
        <v>39066</v>
      </c>
      <c r="B375" s="4">
        <v>12.73</v>
      </c>
      <c r="C375" s="4">
        <v>13.09</v>
      </c>
      <c r="D375" s="4">
        <v>14.45</v>
      </c>
    </row>
    <row r="376" spans="1:4" x14ac:dyDescent="0.25">
      <c r="A376" s="17">
        <v>39073</v>
      </c>
      <c r="B376" s="4">
        <v>15.5</v>
      </c>
      <c r="C376" s="4">
        <v>13.3</v>
      </c>
      <c r="D376" s="4">
        <v>14.94</v>
      </c>
    </row>
    <row r="377" spans="1:4" x14ac:dyDescent="0.25">
      <c r="A377" s="17">
        <v>39080</v>
      </c>
      <c r="B377" s="4">
        <v>16.149999999999999</v>
      </c>
      <c r="C377" s="4">
        <v>13.3</v>
      </c>
      <c r="D377" s="4">
        <v>15.15</v>
      </c>
    </row>
    <row r="378" spans="1:4" x14ac:dyDescent="0.25">
      <c r="A378" s="18">
        <v>39087</v>
      </c>
      <c r="B378" s="4">
        <v>13.19</v>
      </c>
      <c r="C378" s="4">
        <v>13.3</v>
      </c>
      <c r="D378" s="4">
        <v>15.15</v>
      </c>
    </row>
    <row r="379" spans="1:4" x14ac:dyDescent="0.25">
      <c r="A379" s="18">
        <v>39094</v>
      </c>
      <c r="B379" s="4">
        <v>13.28</v>
      </c>
      <c r="C379" s="4">
        <v>13.3</v>
      </c>
      <c r="D379" s="4">
        <v>15.15</v>
      </c>
    </row>
    <row r="380" spans="1:4" x14ac:dyDescent="0.25">
      <c r="A380" s="18">
        <v>39101</v>
      </c>
      <c r="B380" s="4">
        <v>13.14</v>
      </c>
      <c r="C380" s="4">
        <v>13.3</v>
      </c>
      <c r="D380" s="4">
        <v>15.14</v>
      </c>
    </row>
    <row r="381" spans="1:4" x14ac:dyDescent="0.25">
      <c r="A381" s="18">
        <v>39108</v>
      </c>
      <c r="B381" s="4">
        <v>14.7</v>
      </c>
      <c r="C381" s="4">
        <v>13.3</v>
      </c>
      <c r="D381" s="4">
        <v>15.14</v>
      </c>
    </row>
    <row r="382" spans="1:4" x14ac:dyDescent="0.25">
      <c r="A382" s="18">
        <v>39115</v>
      </c>
      <c r="B382" s="4">
        <v>14.8</v>
      </c>
      <c r="C382" s="4">
        <v>13.3</v>
      </c>
      <c r="D382" s="4">
        <v>15.14</v>
      </c>
    </row>
    <row r="383" spans="1:4" x14ac:dyDescent="0.25">
      <c r="A383" s="18">
        <v>39122</v>
      </c>
      <c r="B383" s="4">
        <v>17</v>
      </c>
      <c r="C383" s="4">
        <v>13.3</v>
      </c>
      <c r="D383" s="4">
        <v>15.15</v>
      </c>
    </row>
    <row r="384" spans="1:4" x14ac:dyDescent="0.25">
      <c r="A384" s="18">
        <v>39129</v>
      </c>
      <c r="B384" s="4">
        <v>15.48</v>
      </c>
      <c r="C384" s="4">
        <v>13.3</v>
      </c>
      <c r="D384" s="4">
        <v>15.15</v>
      </c>
    </row>
    <row r="385" spans="1:4" x14ac:dyDescent="0.25">
      <c r="A385" s="18">
        <v>39136</v>
      </c>
      <c r="B385" s="4">
        <v>15.5</v>
      </c>
      <c r="C385" s="4">
        <v>13.3</v>
      </c>
      <c r="D385" s="4">
        <v>15.25</v>
      </c>
    </row>
    <row r="386" spans="1:4" x14ac:dyDescent="0.25">
      <c r="A386" s="18">
        <v>39143</v>
      </c>
      <c r="B386" s="4">
        <v>15.05</v>
      </c>
      <c r="C386" s="4">
        <v>13.3</v>
      </c>
      <c r="D386" s="4">
        <v>15.24</v>
      </c>
    </row>
    <row r="387" spans="1:4" x14ac:dyDescent="0.25">
      <c r="A387" s="18">
        <v>39150</v>
      </c>
      <c r="B387" s="4">
        <v>14.25</v>
      </c>
      <c r="C387" s="4">
        <v>13.3</v>
      </c>
      <c r="D387" s="4">
        <v>14.9</v>
      </c>
    </row>
    <row r="388" spans="1:4" x14ac:dyDescent="0.25">
      <c r="A388" s="18">
        <v>39157</v>
      </c>
      <c r="B388" s="4">
        <v>13</v>
      </c>
      <c r="C388" s="4">
        <v>13.3</v>
      </c>
      <c r="D388" s="4">
        <v>13.75</v>
      </c>
    </row>
    <row r="389" spans="1:4" x14ac:dyDescent="0.25">
      <c r="A389" s="18">
        <v>39164</v>
      </c>
      <c r="B389" s="4">
        <v>13</v>
      </c>
      <c r="C389" s="4">
        <v>13.3</v>
      </c>
      <c r="D389" s="4">
        <v>13.75</v>
      </c>
    </row>
    <row r="390" spans="1:4" x14ac:dyDescent="0.25">
      <c r="A390" s="18">
        <v>39171</v>
      </c>
      <c r="B390" s="4">
        <v>13.55</v>
      </c>
      <c r="C390" s="4">
        <v>13.3</v>
      </c>
      <c r="D390" s="4">
        <v>13.8</v>
      </c>
    </row>
    <row r="391" spans="1:4" x14ac:dyDescent="0.25">
      <c r="A391" s="18">
        <v>39176</v>
      </c>
      <c r="B391" s="4">
        <v>13.49</v>
      </c>
      <c r="C391" s="4">
        <v>13.3</v>
      </c>
      <c r="D391" s="4">
        <v>13.85</v>
      </c>
    </row>
    <row r="392" spans="1:4" x14ac:dyDescent="0.25">
      <c r="A392" s="18">
        <v>39185</v>
      </c>
      <c r="B392" s="4">
        <v>13</v>
      </c>
      <c r="C392" s="4">
        <v>13.3</v>
      </c>
      <c r="D392" s="4">
        <v>13.86</v>
      </c>
    </row>
    <row r="393" spans="1:4" x14ac:dyDescent="0.25">
      <c r="A393" s="18">
        <v>39192</v>
      </c>
      <c r="B393" s="4">
        <v>13</v>
      </c>
      <c r="C393" s="4">
        <v>13.3</v>
      </c>
      <c r="D393" s="4">
        <v>13.9</v>
      </c>
    </row>
    <row r="394" spans="1:4" x14ac:dyDescent="0.25">
      <c r="A394" s="18">
        <v>39199</v>
      </c>
      <c r="B394" s="4">
        <v>13</v>
      </c>
      <c r="C394" s="4">
        <v>13.3</v>
      </c>
      <c r="D394" s="4">
        <v>14.09</v>
      </c>
    </row>
    <row r="395" spans="1:4" x14ac:dyDescent="0.25">
      <c r="A395" s="18">
        <v>39206</v>
      </c>
      <c r="B395" s="4">
        <v>12.95</v>
      </c>
      <c r="C395" s="4">
        <v>13.3</v>
      </c>
      <c r="D395" s="4">
        <v>14.08</v>
      </c>
    </row>
    <row r="396" spans="1:4" x14ac:dyDescent="0.25">
      <c r="A396" s="18">
        <v>39213</v>
      </c>
      <c r="B396" s="4">
        <v>13</v>
      </c>
      <c r="C396" s="4">
        <v>13.3</v>
      </c>
      <c r="D396" s="4">
        <v>14.01</v>
      </c>
    </row>
    <row r="397" spans="1:4" x14ac:dyDescent="0.25">
      <c r="A397" s="18">
        <v>39220</v>
      </c>
      <c r="B397" s="4">
        <v>15.25</v>
      </c>
      <c r="C397" s="4">
        <v>13.3</v>
      </c>
      <c r="D397" s="4">
        <v>13.86</v>
      </c>
    </row>
    <row r="398" spans="1:4" x14ac:dyDescent="0.25">
      <c r="A398" s="18">
        <v>39227</v>
      </c>
      <c r="B398" s="4">
        <v>13</v>
      </c>
      <c r="C398" s="4">
        <v>13.3</v>
      </c>
      <c r="D398" s="4">
        <v>13.86</v>
      </c>
    </row>
    <row r="399" spans="1:4" x14ac:dyDescent="0.25">
      <c r="A399" s="18">
        <v>39234</v>
      </c>
      <c r="B399" s="4">
        <v>13.35</v>
      </c>
      <c r="C399" s="4">
        <v>13.3</v>
      </c>
      <c r="D399" s="4">
        <v>13.86</v>
      </c>
    </row>
    <row r="400" spans="1:4" x14ac:dyDescent="0.25">
      <c r="A400" s="18">
        <v>39241</v>
      </c>
      <c r="B400" s="4">
        <v>13.6</v>
      </c>
      <c r="C400" s="4">
        <v>13.3</v>
      </c>
      <c r="D400" s="4">
        <v>13.88</v>
      </c>
    </row>
    <row r="401" spans="1:4" x14ac:dyDescent="0.25">
      <c r="A401" s="18">
        <v>39248</v>
      </c>
      <c r="B401" s="4">
        <v>13.3</v>
      </c>
      <c r="C401" s="4">
        <v>13.3</v>
      </c>
      <c r="D401" s="4">
        <v>13.89</v>
      </c>
    </row>
    <row r="402" spans="1:4" x14ac:dyDescent="0.25">
      <c r="A402" s="18">
        <v>39255</v>
      </c>
      <c r="B402" s="4">
        <v>13.63</v>
      </c>
      <c r="C402" s="4">
        <v>13.3</v>
      </c>
      <c r="D402" s="4">
        <v>13.89</v>
      </c>
    </row>
    <row r="403" spans="1:4" x14ac:dyDescent="0.25">
      <c r="A403" s="18">
        <v>39262</v>
      </c>
      <c r="B403" s="4">
        <v>13.6</v>
      </c>
      <c r="C403" s="4">
        <v>13.3</v>
      </c>
      <c r="D403" s="4">
        <v>13.9</v>
      </c>
    </row>
    <row r="404" spans="1:4" x14ac:dyDescent="0.25">
      <c r="A404" s="18">
        <v>39269</v>
      </c>
      <c r="B404" s="4">
        <v>13.55</v>
      </c>
      <c r="C404" s="4">
        <v>13.3</v>
      </c>
      <c r="D404" s="4">
        <v>13.94</v>
      </c>
    </row>
    <row r="405" spans="1:4" x14ac:dyDescent="0.25">
      <c r="A405" s="18">
        <v>39276</v>
      </c>
      <c r="B405" s="4">
        <v>13.03</v>
      </c>
      <c r="C405" s="4">
        <v>13.3</v>
      </c>
      <c r="D405" s="4">
        <v>13.98</v>
      </c>
    </row>
    <row r="406" spans="1:4" x14ac:dyDescent="0.25">
      <c r="A406" s="18">
        <v>39283</v>
      </c>
      <c r="B406" s="4">
        <v>13.3</v>
      </c>
      <c r="C406" s="4">
        <v>13.3</v>
      </c>
      <c r="D406" s="4">
        <v>13.98</v>
      </c>
    </row>
    <row r="407" spans="1:4" x14ac:dyDescent="0.25">
      <c r="A407" s="18">
        <v>39290</v>
      </c>
      <c r="B407" s="4">
        <v>14.2</v>
      </c>
      <c r="C407" s="4">
        <v>13.3</v>
      </c>
      <c r="D407" s="4">
        <v>14.08</v>
      </c>
    </row>
    <row r="408" spans="1:4" x14ac:dyDescent="0.25">
      <c r="A408" s="18">
        <v>39297</v>
      </c>
      <c r="B408" s="4">
        <v>14.05</v>
      </c>
      <c r="C408" s="4">
        <v>13.3</v>
      </c>
      <c r="D408" s="4">
        <v>14.36</v>
      </c>
    </row>
    <row r="409" spans="1:4" x14ac:dyDescent="0.25">
      <c r="A409" s="18">
        <v>39304</v>
      </c>
      <c r="B409" s="4">
        <v>13</v>
      </c>
      <c r="C409" s="4">
        <v>13.3</v>
      </c>
      <c r="D409" s="4">
        <v>14.2</v>
      </c>
    </row>
    <row r="410" spans="1:4" x14ac:dyDescent="0.25">
      <c r="A410" s="18">
        <v>39311</v>
      </c>
      <c r="B410" s="4">
        <v>13.65</v>
      </c>
      <c r="C410" s="4">
        <v>13.3</v>
      </c>
      <c r="D410" s="4">
        <v>14.25</v>
      </c>
    </row>
    <row r="411" spans="1:4" x14ac:dyDescent="0.25">
      <c r="A411" s="18">
        <v>39318</v>
      </c>
      <c r="B411" s="4">
        <v>14.7</v>
      </c>
      <c r="C411" s="4">
        <v>13.3</v>
      </c>
      <c r="D411" s="4">
        <v>14.25</v>
      </c>
    </row>
    <row r="412" spans="1:4" x14ac:dyDescent="0.25">
      <c r="A412" s="18">
        <v>39325</v>
      </c>
      <c r="B412" s="4">
        <v>14.75</v>
      </c>
      <c r="C412" s="4">
        <v>13.3</v>
      </c>
      <c r="D412" s="4">
        <v>14.25</v>
      </c>
    </row>
    <row r="413" spans="1:4" x14ac:dyDescent="0.25">
      <c r="A413" s="18">
        <v>39332</v>
      </c>
      <c r="B413" s="4">
        <v>13</v>
      </c>
      <c r="C413" s="4">
        <v>13.3</v>
      </c>
      <c r="D413" s="4">
        <v>14.25</v>
      </c>
    </row>
    <row r="414" spans="1:4" x14ac:dyDescent="0.25">
      <c r="A414" s="18">
        <v>39339</v>
      </c>
      <c r="B414" s="4">
        <v>13</v>
      </c>
      <c r="C414" s="4">
        <v>13.3</v>
      </c>
      <c r="D414" s="4">
        <v>14.25</v>
      </c>
    </row>
    <row r="415" spans="1:4" x14ac:dyDescent="0.25">
      <c r="A415" s="18">
        <v>39346</v>
      </c>
      <c r="B415" s="4">
        <v>14.25</v>
      </c>
      <c r="C415" s="4">
        <v>13.3</v>
      </c>
      <c r="D415" s="4">
        <v>14.25</v>
      </c>
    </row>
    <row r="416" spans="1:4" x14ac:dyDescent="0.25">
      <c r="A416" s="18">
        <v>39353</v>
      </c>
      <c r="B416" s="4">
        <v>13.01</v>
      </c>
      <c r="C416" s="4">
        <v>13.3</v>
      </c>
      <c r="D416" s="4">
        <v>14.21</v>
      </c>
    </row>
    <row r="417" spans="1:4" x14ac:dyDescent="0.25">
      <c r="A417" s="18">
        <v>39360</v>
      </c>
      <c r="B417" s="4">
        <v>12.95</v>
      </c>
      <c r="C417" s="4">
        <v>13.3</v>
      </c>
      <c r="D417" s="4">
        <v>14.04</v>
      </c>
    </row>
    <row r="418" spans="1:4" x14ac:dyDescent="0.25">
      <c r="A418" s="18">
        <v>39367</v>
      </c>
      <c r="B418" s="4">
        <v>13</v>
      </c>
      <c r="C418" s="4">
        <v>13.3</v>
      </c>
      <c r="D418" s="4">
        <v>13.9</v>
      </c>
    </row>
    <row r="419" spans="1:4" x14ac:dyDescent="0.25">
      <c r="A419" s="18">
        <v>39374</v>
      </c>
      <c r="B419" s="4">
        <v>13.04</v>
      </c>
      <c r="C419" s="4">
        <v>13.3</v>
      </c>
      <c r="D419" s="4">
        <v>13.89</v>
      </c>
    </row>
    <row r="420" spans="1:4" x14ac:dyDescent="0.25">
      <c r="A420" s="18">
        <v>39381</v>
      </c>
      <c r="B420" s="4">
        <v>13.16</v>
      </c>
      <c r="C420" s="4">
        <v>13.3</v>
      </c>
      <c r="D420" s="4">
        <v>13.89</v>
      </c>
    </row>
    <row r="421" spans="1:4" x14ac:dyDescent="0.25">
      <c r="A421" s="18">
        <v>39388</v>
      </c>
      <c r="B421" s="4">
        <v>13.24</v>
      </c>
      <c r="C421" s="4">
        <v>13.75</v>
      </c>
      <c r="D421" s="4">
        <v>14.21</v>
      </c>
    </row>
    <row r="422" spans="1:4" x14ac:dyDescent="0.25">
      <c r="A422" s="18">
        <v>39395</v>
      </c>
      <c r="B422" s="4">
        <v>13.49</v>
      </c>
      <c r="C422" s="4">
        <v>13.75</v>
      </c>
      <c r="D422" s="4">
        <v>14.25</v>
      </c>
    </row>
    <row r="423" spans="1:4" x14ac:dyDescent="0.25">
      <c r="A423" s="18">
        <v>39402</v>
      </c>
      <c r="B423" s="4">
        <v>13.54</v>
      </c>
      <c r="C423" s="4">
        <v>13.75</v>
      </c>
      <c r="D423" s="4">
        <v>14.25</v>
      </c>
    </row>
    <row r="424" spans="1:4" x14ac:dyDescent="0.25">
      <c r="A424" s="18">
        <v>39409</v>
      </c>
      <c r="B424" s="4">
        <v>14.05</v>
      </c>
      <c r="C424" s="4">
        <v>13.75</v>
      </c>
      <c r="D424" s="4">
        <v>14.28</v>
      </c>
    </row>
    <row r="425" spans="1:4" x14ac:dyDescent="0.25">
      <c r="A425" s="18">
        <v>39416</v>
      </c>
      <c r="B425" s="4">
        <v>14.03</v>
      </c>
      <c r="C425" s="4">
        <v>13.75</v>
      </c>
      <c r="D425" s="4">
        <v>14.29</v>
      </c>
    </row>
    <row r="426" spans="1:4" x14ac:dyDescent="0.25">
      <c r="A426" s="18">
        <v>39423</v>
      </c>
      <c r="B426" s="4">
        <v>13.5</v>
      </c>
      <c r="C426" s="4">
        <v>13.75</v>
      </c>
      <c r="D426" s="4">
        <v>14.29</v>
      </c>
    </row>
    <row r="427" spans="1:4" x14ac:dyDescent="0.25">
      <c r="A427" s="18">
        <v>39430</v>
      </c>
      <c r="B427" s="4">
        <v>13.65</v>
      </c>
      <c r="C427" s="4">
        <v>13.75</v>
      </c>
      <c r="D427" s="4">
        <v>14.29</v>
      </c>
    </row>
    <row r="428" spans="1:4" x14ac:dyDescent="0.25">
      <c r="A428" s="18">
        <v>39437</v>
      </c>
      <c r="B428" s="4">
        <v>14</v>
      </c>
      <c r="C428" s="4">
        <v>13.75</v>
      </c>
      <c r="D428" s="4">
        <v>14.28</v>
      </c>
    </row>
    <row r="429" spans="1:4" x14ac:dyDescent="0.25">
      <c r="A429" s="18">
        <v>39444</v>
      </c>
      <c r="B429" s="4">
        <v>14.01</v>
      </c>
      <c r="C429" s="4">
        <v>13.75</v>
      </c>
      <c r="D429" s="4">
        <v>14.28</v>
      </c>
    </row>
    <row r="430" spans="1:4" x14ac:dyDescent="0.25">
      <c r="A430" s="18">
        <v>39451</v>
      </c>
      <c r="B430" s="4">
        <v>14</v>
      </c>
      <c r="C430" s="4">
        <v>13.75</v>
      </c>
      <c r="D430" s="4">
        <v>14.28</v>
      </c>
    </row>
    <row r="431" spans="1:4" x14ac:dyDescent="0.25">
      <c r="A431" s="18">
        <v>39458</v>
      </c>
      <c r="B431" s="4">
        <v>13.49</v>
      </c>
      <c r="C431" s="4">
        <v>13.75</v>
      </c>
      <c r="D431" s="4">
        <v>14.13</v>
      </c>
    </row>
    <row r="432" spans="1:4" x14ac:dyDescent="0.25">
      <c r="A432" s="18">
        <v>39465</v>
      </c>
      <c r="B432" s="4">
        <v>13.5</v>
      </c>
      <c r="C432" s="4">
        <v>13.75</v>
      </c>
      <c r="D432" s="4">
        <v>13.98</v>
      </c>
    </row>
    <row r="433" spans="1:4" x14ac:dyDescent="0.25">
      <c r="A433" s="18">
        <v>39472</v>
      </c>
      <c r="B433" s="4">
        <v>14.01</v>
      </c>
      <c r="C433" s="4">
        <v>13.75</v>
      </c>
      <c r="D433" s="4">
        <v>13.98</v>
      </c>
    </row>
    <row r="434" spans="1:4" x14ac:dyDescent="0.25">
      <c r="A434" s="18">
        <v>39479</v>
      </c>
      <c r="B434" s="4">
        <v>14.03</v>
      </c>
      <c r="C434" s="4">
        <v>13.75</v>
      </c>
      <c r="D434" s="4">
        <v>13.93</v>
      </c>
    </row>
    <row r="435" spans="1:4" x14ac:dyDescent="0.25">
      <c r="A435" s="18">
        <v>39486</v>
      </c>
      <c r="B435" s="4">
        <v>14.13</v>
      </c>
      <c r="C435" s="4">
        <v>13.75</v>
      </c>
      <c r="D435" s="4">
        <v>13.71</v>
      </c>
    </row>
    <row r="436" spans="1:4" x14ac:dyDescent="0.25">
      <c r="A436" s="18">
        <v>39493</v>
      </c>
      <c r="B436" s="4">
        <v>13.5</v>
      </c>
      <c r="C436" s="4">
        <v>13.75</v>
      </c>
      <c r="D436" s="4">
        <v>13.65</v>
      </c>
    </row>
    <row r="437" spans="1:4" x14ac:dyDescent="0.25">
      <c r="A437" s="18">
        <v>39500</v>
      </c>
      <c r="B437" s="4">
        <v>14</v>
      </c>
      <c r="C437" s="4">
        <v>13.75</v>
      </c>
      <c r="D437" s="4">
        <v>13.65</v>
      </c>
    </row>
    <row r="438" spans="1:4" x14ac:dyDescent="0.25">
      <c r="A438" s="18">
        <v>39507</v>
      </c>
      <c r="B438" s="4">
        <v>14.01</v>
      </c>
      <c r="C438" s="4">
        <v>13.75</v>
      </c>
      <c r="D438" s="4">
        <v>13.65</v>
      </c>
    </row>
    <row r="439" spans="1:4" x14ac:dyDescent="0.25">
      <c r="A439" s="18">
        <v>39514</v>
      </c>
      <c r="B439" s="4">
        <v>14</v>
      </c>
      <c r="C439" s="4">
        <v>13.75</v>
      </c>
      <c r="D439" s="4">
        <v>13.94</v>
      </c>
    </row>
    <row r="440" spans="1:4" x14ac:dyDescent="0.25">
      <c r="A440" s="18">
        <v>39521</v>
      </c>
      <c r="B440" s="4">
        <v>13.5</v>
      </c>
      <c r="C440" s="4">
        <v>13.75</v>
      </c>
      <c r="D440" s="4">
        <v>13.95</v>
      </c>
    </row>
    <row r="441" spans="1:4" x14ac:dyDescent="0.25">
      <c r="A441" s="18">
        <v>39526</v>
      </c>
      <c r="B441" s="4">
        <v>13.98</v>
      </c>
      <c r="C441" s="4">
        <v>13.75</v>
      </c>
      <c r="D441" s="4">
        <v>13.95</v>
      </c>
    </row>
    <row r="442" spans="1:4" x14ac:dyDescent="0.25">
      <c r="A442" s="18">
        <v>39535</v>
      </c>
      <c r="B442" s="4">
        <v>15.26</v>
      </c>
      <c r="C442" s="4">
        <v>15</v>
      </c>
      <c r="D442" s="4">
        <v>15.36</v>
      </c>
    </row>
    <row r="443" spans="1:4" x14ac:dyDescent="0.25">
      <c r="A443" s="18">
        <v>39542</v>
      </c>
      <c r="B443" s="4">
        <v>15.13</v>
      </c>
      <c r="C443" s="4">
        <v>15</v>
      </c>
      <c r="D443" s="4">
        <v>15.35</v>
      </c>
    </row>
    <row r="444" spans="1:4" x14ac:dyDescent="0.25">
      <c r="A444" s="18">
        <v>39549</v>
      </c>
      <c r="B444" s="4">
        <v>15.2</v>
      </c>
      <c r="C444" s="4">
        <v>15.5</v>
      </c>
      <c r="D444" s="4">
        <v>15.65</v>
      </c>
    </row>
    <row r="445" spans="1:4" x14ac:dyDescent="0.25">
      <c r="A445" s="18">
        <v>39556</v>
      </c>
      <c r="B445" s="4">
        <v>15.23</v>
      </c>
      <c r="C445" s="4">
        <v>15.5</v>
      </c>
      <c r="D445" s="4">
        <v>15.65</v>
      </c>
    </row>
    <row r="446" spans="1:4" x14ac:dyDescent="0.25">
      <c r="A446" s="18">
        <v>39563</v>
      </c>
      <c r="B446" s="4">
        <v>15.78</v>
      </c>
      <c r="C446" s="4">
        <v>15.5</v>
      </c>
      <c r="D446" s="4">
        <v>15.81</v>
      </c>
    </row>
    <row r="447" spans="1:4" x14ac:dyDescent="0.25">
      <c r="A447" s="18">
        <v>39570</v>
      </c>
      <c r="B447" s="4">
        <v>15.75</v>
      </c>
      <c r="C447" s="4">
        <v>15.5</v>
      </c>
      <c r="D447" s="4">
        <v>15.81</v>
      </c>
    </row>
    <row r="448" spans="1:4" x14ac:dyDescent="0.25">
      <c r="A448" s="18">
        <v>39577</v>
      </c>
      <c r="B448" s="4">
        <v>15.75</v>
      </c>
      <c r="C448" s="4">
        <v>15.5</v>
      </c>
      <c r="D448" s="4">
        <v>15.81</v>
      </c>
    </row>
    <row r="449" spans="1:4" x14ac:dyDescent="0.25">
      <c r="A449" s="18">
        <v>39584</v>
      </c>
      <c r="B449" s="4">
        <v>15.75</v>
      </c>
      <c r="C449" s="4">
        <v>15.5</v>
      </c>
      <c r="D449" s="4">
        <v>15.88</v>
      </c>
    </row>
    <row r="450" spans="1:4" x14ac:dyDescent="0.25">
      <c r="A450" s="18">
        <v>39591</v>
      </c>
      <c r="B450" s="4">
        <v>15.75</v>
      </c>
      <c r="C450" s="4">
        <v>15.5</v>
      </c>
      <c r="D450" s="4">
        <v>15.95</v>
      </c>
    </row>
    <row r="451" spans="1:4" x14ac:dyDescent="0.25">
      <c r="A451" s="18">
        <v>39598</v>
      </c>
      <c r="B451" s="4">
        <v>15.75</v>
      </c>
      <c r="C451" s="4">
        <v>15.5</v>
      </c>
      <c r="D451" s="4">
        <v>15.95</v>
      </c>
    </row>
    <row r="452" spans="1:4" x14ac:dyDescent="0.25">
      <c r="A452" s="18">
        <v>39605</v>
      </c>
      <c r="B452" s="4">
        <v>15.75</v>
      </c>
      <c r="C452" s="4">
        <v>15.5</v>
      </c>
      <c r="D452" s="4">
        <v>15.95</v>
      </c>
    </row>
    <row r="453" spans="1:4" x14ac:dyDescent="0.25">
      <c r="A453" s="18">
        <v>39612</v>
      </c>
      <c r="B453" s="4">
        <v>15.75</v>
      </c>
      <c r="C453" s="4">
        <v>15.5</v>
      </c>
      <c r="D453" s="4">
        <v>15.95</v>
      </c>
    </row>
    <row r="454" spans="1:4" x14ac:dyDescent="0.25">
      <c r="A454" s="18">
        <v>39619</v>
      </c>
      <c r="B454" s="4">
        <v>15.75</v>
      </c>
      <c r="C454" s="4">
        <v>15.5</v>
      </c>
      <c r="D454" s="4">
        <v>15.95</v>
      </c>
    </row>
    <row r="455" spans="1:4" x14ac:dyDescent="0.25">
      <c r="A455" s="18">
        <v>39626</v>
      </c>
      <c r="B455" s="4">
        <v>15.75</v>
      </c>
      <c r="C455" s="4">
        <v>15.5</v>
      </c>
      <c r="D455" s="4">
        <v>15.95</v>
      </c>
    </row>
    <row r="456" spans="1:4" x14ac:dyDescent="0.25">
      <c r="A456" s="18">
        <v>39633</v>
      </c>
      <c r="B456" s="4">
        <v>15.75</v>
      </c>
      <c r="C456" s="4">
        <v>15.5</v>
      </c>
      <c r="D456" s="4">
        <v>16</v>
      </c>
    </row>
    <row r="457" spans="1:4" x14ac:dyDescent="0.25">
      <c r="A457" s="18">
        <v>39640</v>
      </c>
      <c r="B457" s="4">
        <v>15.75</v>
      </c>
      <c r="C457" s="4">
        <v>15.5</v>
      </c>
      <c r="D457" s="4">
        <v>16.059999999999999</v>
      </c>
    </row>
    <row r="458" spans="1:4" x14ac:dyDescent="0.25">
      <c r="A458" s="18">
        <v>39647</v>
      </c>
      <c r="B458" s="4">
        <v>15.75</v>
      </c>
      <c r="C458" s="4">
        <v>15.5</v>
      </c>
      <c r="D458" s="4">
        <v>16.100000000000001</v>
      </c>
    </row>
    <row r="459" spans="1:4" x14ac:dyDescent="0.25">
      <c r="A459" s="18">
        <v>39654</v>
      </c>
      <c r="B459" s="4">
        <v>15.75</v>
      </c>
      <c r="C459" s="4">
        <v>15.5</v>
      </c>
      <c r="D459" s="4">
        <v>16.100000000000001</v>
      </c>
    </row>
    <row r="460" spans="1:4" x14ac:dyDescent="0.25">
      <c r="A460" s="18">
        <v>39661</v>
      </c>
      <c r="B460" s="4">
        <v>15.75</v>
      </c>
      <c r="C460" s="4">
        <v>15.5</v>
      </c>
      <c r="D460" s="4">
        <v>16.100000000000001</v>
      </c>
    </row>
    <row r="461" spans="1:4" x14ac:dyDescent="0.25">
      <c r="A461" s="18">
        <v>39668</v>
      </c>
      <c r="B461" s="4">
        <v>15.54</v>
      </c>
      <c r="C461" s="4">
        <v>15.5</v>
      </c>
      <c r="D461" s="4">
        <v>16.100000000000001</v>
      </c>
    </row>
    <row r="462" spans="1:4" x14ac:dyDescent="0.25">
      <c r="A462" s="18">
        <v>39675</v>
      </c>
      <c r="B462" s="4">
        <v>15.4</v>
      </c>
      <c r="C462" s="4">
        <v>15.5</v>
      </c>
      <c r="D462" s="4">
        <v>16.100000000000001</v>
      </c>
    </row>
    <row r="463" spans="1:4" x14ac:dyDescent="0.25">
      <c r="A463" s="18">
        <v>39682</v>
      </c>
      <c r="B463" s="4">
        <v>15.75</v>
      </c>
      <c r="C463" s="4">
        <v>15.5</v>
      </c>
      <c r="D463" s="4">
        <v>16.100000000000001</v>
      </c>
    </row>
    <row r="464" spans="1:4" x14ac:dyDescent="0.25">
      <c r="A464" s="18">
        <v>39689</v>
      </c>
      <c r="B464" s="4">
        <v>15.75</v>
      </c>
      <c r="C464" s="4">
        <v>15.5</v>
      </c>
      <c r="D464" s="4">
        <v>16.100000000000001</v>
      </c>
    </row>
    <row r="465" spans="1:4" x14ac:dyDescent="0.25">
      <c r="A465" s="18">
        <v>39696</v>
      </c>
      <c r="B465" s="4">
        <v>15.75</v>
      </c>
      <c r="C465" s="4">
        <v>15.5</v>
      </c>
      <c r="D465" s="4">
        <v>16.100000000000001</v>
      </c>
    </row>
    <row r="466" spans="1:4" x14ac:dyDescent="0.25">
      <c r="A466" s="18">
        <v>39703</v>
      </c>
      <c r="B466" s="4">
        <v>15.75</v>
      </c>
      <c r="C466" s="4">
        <v>15.5</v>
      </c>
      <c r="D466" s="4">
        <v>16.100000000000001</v>
      </c>
    </row>
    <row r="467" spans="1:4" x14ac:dyDescent="0.25">
      <c r="A467" s="18">
        <v>39710</v>
      </c>
      <c r="B467" s="4">
        <v>15.75</v>
      </c>
      <c r="C467" s="4">
        <v>15.5</v>
      </c>
      <c r="D467" s="4">
        <v>16.100000000000001</v>
      </c>
    </row>
    <row r="468" spans="1:4" x14ac:dyDescent="0.25">
      <c r="A468" s="18">
        <v>39717</v>
      </c>
      <c r="B468" s="4">
        <v>15.75</v>
      </c>
      <c r="C468" s="4">
        <v>15.5</v>
      </c>
      <c r="D468" s="4">
        <v>16.100000000000001</v>
      </c>
    </row>
    <row r="469" spans="1:4" x14ac:dyDescent="0.25">
      <c r="A469" s="18">
        <v>39724</v>
      </c>
      <c r="B469" s="4">
        <v>15.75</v>
      </c>
      <c r="C469" s="4">
        <v>15.5</v>
      </c>
      <c r="D469" s="4">
        <v>16.100000000000001</v>
      </c>
    </row>
    <row r="470" spans="1:4" x14ac:dyDescent="0.25">
      <c r="A470" s="18">
        <v>39731</v>
      </c>
      <c r="B470" s="4">
        <v>15.75</v>
      </c>
      <c r="C470" s="4">
        <v>15.5</v>
      </c>
      <c r="D470" s="4">
        <v>16.100000000000001</v>
      </c>
    </row>
    <row r="471" spans="1:4" x14ac:dyDescent="0.25">
      <c r="A471" s="18">
        <v>39738</v>
      </c>
      <c r="B471" s="4">
        <v>12.25</v>
      </c>
      <c r="C471" s="4">
        <v>12</v>
      </c>
      <c r="D471" s="4">
        <v>12.64</v>
      </c>
    </row>
    <row r="472" spans="1:4" x14ac:dyDescent="0.25">
      <c r="A472" s="18">
        <v>39742</v>
      </c>
      <c r="B472" s="4">
        <v>12.25</v>
      </c>
      <c r="C472" s="4">
        <v>12</v>
      </c>
      <c r="D472" s="4">
        <v>12.64</v>
      </c>
    </row>
    <row r="473" spans="1:4" x14ac:dyDescent="0.25">
      <c r="A473" s="18">
        <v>39745</v>
      </c>
      <c r="B473" s="4">
        <v>12.25</v>
      </c>
      <c r="C473" s="4">
        <v>12</v>
      </c>
      <c r="D473" s="4">
        <v>12.6</v>
      </c>
    </row>
    <row r="474" spans="1:4" x14ac:dyDescent="0.25">
      <c r="A474" s="18">
        <v>39752</v>
      </c>
      <c r="B474" s="4">
        <v>18.25</v>
      </c>
      <c r="C474" s="4">
        <v>18</v>
      </c>
      <c r="D474" s="4">
        <v>18.579999999999998</v>
      </c>
    </row>
    <row r="475" spans="1:4" x14ac:dyDescent="0.25">
      <c r="A475" s="18">
        <v>39759</v>
      </c>
      <c r="B475" s="4">
        <v>18.25</v>
      </c>
      <c r="C475" s="4">
        <v>18</v>
      </c>
      <c r="D475" s="4">
        <v>18.59</v>
      </c>
    </row>
    <row r="476" spans="1:4" x14ac:dyDescent="0.25">
      <c r="A476" s="18">
        <v>39766</v>
      </c>
      <c r="B476" s="4">
        <v>18.25</v>
      </c>
      <c r="C476" s="4">
        <v>18</v>
      </c>
      <c r="D476" s="4">
        <v>18.579999999999998</v>
      </c>
    </row>
    <row r="477" spans="1:4" x14ac:dyDescent="0.25">
      <c r="A477" s="18">
        <v>39773</v>
      </c>
      <c r="B477" s="4">
        <v>18.25</v>
      </c>
      <c r="C477" s="4">
        <v>18</v>
      </c>
      <c r="D477" s="4">
        <v>18.579999999999998</v>
      </c>
    </row>
    <row r="478" spans="1:4" x14ac:dyDescent="0.25">
      <c r="A478" s="18">
        <v>39780</v>
      </c>
      <c r="B478" s="4">
        <v>18.25</v>
      </c>
      <c r="C478" s="4">
        <v>18</v>
      </c>
      <c r="D478" s="4">
        <v>18.559999999999999</v>
      </c>
    </row>
    <row r="479" spans="1:4" x14ac:dyDescent="0.25">
      <c r="A479" s="18">
        <v>39787</v>
      </c>
      <c r="B479" s="4">
        <v>18.25</v>
      </c>
      <c r="C479" s="4">
        <v>18</v>
      </c>
      <c r="D479" s="4">
        <v>18.559999999999999</v>
      </c>
    </row>
    <row r="480" spans="1:4" x14ac:dyDescent="0.25">
      <c r="A480" s="18">
        <v>39794</v>
      </c>
      <c r="B480" s="4">
        <v>18.25</v>
      </c>
      <c r="C480" s="4">
        <v>18</v>
      </c>
      <c r="D480" s="4">
        <v>18.559999999999999</v>
      </c>
    </row>
    <row r="481" spans="1:4" x14ac:dyDescent="0.25">
      <c r="A481" s="18">
        <v>39801</v>
      </c>
      <c r="B481" s="4">
        <v>18.25</v>
      </c>
      <c r="C481" s="4">
        <v>18</v>
      </c>
      <c r="D481" s="4">
        <v>18.54</v>
      </c>
    </row>
    <row r="482" spans="1:4" x14ac:dyDescent="0.25">
      <c r="A482" s="18">
        <v>39805</v>
      </c>
      <c r="B482" s="4">
        <v>18.25</v>
      </c>
      <c r="C482" s="4">
        <v>18</v>
      </c>
      <c r="D482" s="4">
        <v>18.5</v>
      </c>
    </row>
    <row r="483" spans="1:4" x14ac:dyDescent="0.25">
      <c r="A483" s="18">
        <v>39813</v>
      </c>
      <c r="B483" s="4">
        <v>18.25</v>
      </c>
      <c r="C483" s="4">
        <v>18</v>
      </c>
      <c r="D483" s="4">
        <v>18.489999999999998</v>
      </c>
    </row>
    <row r="484" spans="1:4" x14ac:dyDescent="0.25">
      <c r="A484" s="18">
        <v>39822</v>
      </c>
      <c r="B484" s="4">
        <v>16.25</v>
      </c>
      <c r="C484" s="4">
        <v>18</v>
      </c>
      <c r="D484" s="4">
        <v>18.399999999999999</v>
      </c>
    </row>
    <row r="485" spans="1:4" x14ac:dyDescent="0.25">
      <c r="A485" s="18">
        <v>39829</v>
      </c>
      <c r="B485" s="4">
        <v>15.5</v>
      </c>
      <c r="C485" s="4">
        <v>18</v>
      </c>
      <c r="D485" s="4">
        <v>18.399999999999999</v>
      </c>
    </row>
    <row r="486" spans="1:4" x14ac:dyDescent="0.25">
      <c r="A486" s="18">
        <v>39836</v>
      </c>
      <c r="B486" s="4">
        <v>17.5</v>
      </c>
      <c r="C486" s="4">
        <v>18</v>
      </c>
      <c r="D486" s="4">
        <v>18.399999999999999</v>
      </c>
    </row>
    <row r="487" spans="1:4" x14ac:dyDescent="0.25">
      <c r="A487" s="18">
        <v>39843</v>
      </c>
      <c r="B487" s="4">
        <v>18.25</v>
      </c>
      <c r="C487" s="4">
        <v>18</v>
      </c>
      <c r="D487" s="4">
        <v>18.350000000000001</v>
      </c>
    </row>
    <row r="488" spans="1:4" x14ac:dyDescent="0.25">
      <c r="A488" s="18">
        <v>39850</v>
      </c>
      <c r="B488" s="4">
        <v>18.25</v>
      </c>
      <c r="C488" s="4">
        <v>18</v>
      </c>
      <c r="D488" s="4">
        <v>18.350000000000001</v>
      </c>
    </row>
    <row r="489" spans="1:4" x14ac:dyDescent="0.25">
      <c r="A489" s="18">
        <v>39857</v>
      </c>
      <c r="B489" s="4">
        <v>16.25</v>
      </c>
      <c r="C489" s="4">
        <v>18</v>
      </c>
      <c r="D489" s="4">
        <v>18.3</v>
      </c>
    </row>
    <row r="490" spans="1:4" x14ac:dyDescent="0.25">
      <c r="A490" s="18">
        <v>39864</v>
      </c>
      <c r="B490" s="4">
        <v>18.25</v>
      </c>
      <c r="C490" s="4">
        <v>18</v>
      </c>
      <c r="D490" s="4">
        <v>18.25</v>
      </c>
    </row>
    <row r="491" spans="1:4" x14ac:dyDescent="0.25">
      <c r="A491" s="18">
        <v>39871</v>
      </c>
      <c r="B491" s="4">
        <v>15.88</v>
      </c>
      <c r="C491" s="4">
        <v>18</v>
      </c>
      <c r="D491" s="4">
        <v>18.25</v>
      </c>
    </row>
    <row r="492" spans="1:4" x14ac:dyDescent="0.25">
      <c r="A492" s="18">
        <v>39878</v>
      </c>
      <c r="B492" s="4">
        <v>15.75</v>
      </c>
      <c r="C492" s="4">
        <v>18</v>
      </c>
      <c r="D492" s="4">
        <v>18.25</v>
      </c>
    </row>
    <row r="493" spans="1:4" x14ac:dyDescent="0.25">
      <c r="A493" s="18">
        <v>39885</v>
      </c>
      <c r="B493" s="4">
        <v>15.75</v>
      </c>
      <c r="C493" s="4">
        <v>18</v>
      </c>
      <c r="D493" s="4">
        <v>18.25</v>
      </c>
    </row>
    <row r="494" spans="1:4" x14ac:dyDescent="0.25">
      <c r="A494" s="18">
        <v>39892</v>
      </c>
      <c r="B494" s="4">
        <v>15.75</v>
      </c>
      <c r="C494" s="4">
        <v>17</v>
      </c>
      <c r="D494" s="4">
        <v>15.75</v>
      </c>
    </row>
    <row r="495" spans="1:4" x14ac:dyDescent="0.25">
      <c r="A495" s="18">
        <v>39899</v>
      </c>
      <c r="B495" s="4">
        <v>14.25</v>
      </c>
      <c r="C495" s="4">
        <v>17</v>
      </c>
      <c r="D495" s="4">
        <v>15.75</v>
      </c>
    </row>
    <row r="496" spans="1:4" x14ac:dyDescent="0.25">
      <c r="A496" s="18">
        <v>39906</v>
      </c>
      <c r="B496" s="4">
        <v>14.25</v>
      </c>
      <c r="C496" s="4">
        <v>14</v>
      </c>
      <c r="D496" s="4">
        <v>15.63</v>
      </c>
    </row>
    <row r="497" spans="1:4" x14ac:dyDescent="0.25">
      <c r="A497" s="18">
        <v>39913</v>
      </c>
      <c r="B497" s="4">
        <v>12.75</v>
      </c>
      <c r="C497" s="4">
        <v>12.5</v>
      </c>
      <c r="D497" s="4">
        <v>14.5</v>
      </c>
    </row>
    <row r="498" spans="1:4" x14ac:dyDescent="0.25">
      <c r="A498" s="18">
        <v>39920</v>
      </c>
      <c r="B498" s="4">
        <v>12.75</v>
      </c>
      <c r="C498" s="4">
        <v>12.5</v>
      </c>
      <c r="D498" s="4">
        <v>14.5</v>
      </c>
    </row>
    <row r="499" spans="1:4" x14ac:dyDescent="0.25">
      <c r="A499" s="18">
        <v>39927</v>
      </c>
      <c r="B499" s="4">
        <v>12.5</v>
      </c>
      <c r="C499" s="4">
        <v>12.5</v>
      </c>
      <c r="D499" s="4">
        <v>13.75</v>
      </c>
    </row>
    <row r="500" spans="1:4" x14ac:dyDescent="0.25">
      <c r="A500" s="18">
        <v>39934</v>
      </c>
      <c r="B500" s="4">
        <v>12.5</v>
      </c>
      <c r="C500" s="4">
        <v>12.5</v>
      </c>
      <c r="D500" s="4">
        <v>13.5</v>
      </c>
    </row>
    <row r="501" spans="1:4" x14ac:dyDescent="0.25">
      <c r="A501" s="18">
        <v>39941</v>
      </c>
      <c r="B501" s="4">
        <v>9.5</v>
      </c>
      <c r="C501" s="4">
        <v>9.5</v>
      </c>
      <c r="D501" s="4">
        <v>8.25</v>
      </c>
    </row>
    <row r="502" spans="1:4" x14ac:dyDescent="0.25">
      <c r="A502" s="18">
        <v>39948</v>
      </c>
      <c r="B502" s="4">
        <v>9.5</v>
      </c>
      <c r="C502" s="4">
        <v>9.5</v>
      </c>
      <c r="D502" s="4">
        <v>8</v>
      </c>
    </row>
    <row r="503" spans="1:4" x14ac:dyDescent="0.25">
      <c r="A503" s="18">
        <v>39955</v>
      </c>
      <c r="B503" s="4">
        <v>9.5</v>
      </c>
      <c r="C503" s="4">
        <v>9.5</v>
      </c>
      <c r="D503" s="4">
        <v>7.63</v>
      </c>
    </row>
    <row r="504" spans="1:4" x14ac:dyDescent="0.25">
      <c r="A504" s="18">
        <v>39962</v>
      </c>
      <c r="B504" s="4">
        <v>9.5</v>
      </c>
      <c r="C504" s="4">
        <v>9.5</v>
      </c>
      <c r="D504" s="4">
        <v>7.5</v>
      </c>
    </row>
    <row r="505" spans="1:4" x14ac:dyDescent="0.25">
      <c r="A505" s="18">
        <v>39969</v>
      </c>
      <c r="B505" s="4">
        <v>9.5</v>
      </c>
      <c r="C505" s="4">
        <v>9.5</v>
      </c>
      <c r="D505" s="4">
        <v>8</v>
      </c>
    </row>
    <row r="506" spans="1:4" x14ac:dyDescent="0.25">
      <c r="A506" s="18">
        <v>39976</v>
      </c>
      <c r="B506" s="4">
        <v>9.5</v>
      </c>
      <c r="C506" s="4">
        <v>9.5</v>
      </c>
      <c r="D506" s="4">
        <v>8</v>
      </c>
    </row>
    <row r="507" spans="1:4" x14ac:dyDescent="0.25">
      <c r="A507" s="18">
        <v>39983</v>
      </c>
      <c r="B507" s="4">
        <v>9.4499999999999993</v>
      </c>
      <c r="C507" s="4">
        <v>9.5</v>
      </c>
      <c r="D507" s="4">
        <v>8</v>
      </c>
    </row>
    <row r="508" spans="1:4" x14ac:dyDescent="0.25">
      <c r="A508" s="18">
        <v>39990</v>
      </c>
      <c r="B508" s="4">
        <v>9.3800000000000008</v>
      </c>
      <c r="C508" s="4">
        <v>9.5</v>
      </c>
      <c r="D508" s="4">
        <v>8</v>
      </c>
    </row>
    <row r="509" spans="1:4" x14ac:dyDescent="0.25">
      <c r="A509" s="18">
        <v>39997</v>
      </c>
      <c r="B509" s="4">
        <v>9.33</v>
      </c>
      <c r="C509" s="4">
        <v>9.5</v>
      </c>
      <c r="D509" s="4">
        <v>8.1300000000000008</v>
      </c>
    </row>
    <row r="510" spans="1:4" x14ac:dyDescent="0.25">
      <c r="A510" s="18">
        <v>40004</v>
      </c>
      <c r="B510" s="4">
        <v>9.3000000000000007</v>
      </c>
      <c r="C510" s="4">
        <v>9.5</v>
      </c>
      <c r="D510" s="4">
        <v>8.1300000000000008</v>
      </c>
    </row>
    <row r="511" spans="1:4" x14ac:dyDescent="0.25">
      <c r="A511" s="18">
        <v>40011</v>
      </c>
      <c r="B511" s="4">
        <v>9.3000000000000007</v>
      </c>
      <c r="C511" s="4">
        <v>9.5</v>
      </c>
      <c r="D511" s="4">
        <v>8.1300000000000008</v>
      </c>
    </row>
    <row r="512" spans="1:4" x14ac:dyDescent="0.25">
      <c r="A512" s="18">
        <v>40018</v>
      </c>
      <c r="B512" s="4">
        <v>9.25</v>
      </c>
      <c r="C512" s="4">
        <v>9.5</v>
      </c>
      <c r="D512" s="4">
        <v>8.1300000000000008</v>
      </c>
    </row>
    <row r="513" spans="1:4" x14ac:dyDescent="0.25">
      <c r="A513" s="18">
        <v>40025</v>
      </c>
      <c r="B513" s="4">
        <v>9.15</v>
      </c>
      <c r="C513" s="4">
        <v>9.5</v>
      </c>
      <c r="D513" s="4">
        <v>8.15</v>
      </c>
    </row>
    <row r="514" spans="1:4" x14ac:dyDescent="0.25">
      <c r="A514" s="18">
        <v>40032</v>
      </c>
      <c r="B514" s="4">
        <v>8.75</v>
      </c>
      <c r="C514" s="4">
        <v>9.5</v>
      </c>
      <c r="D514" s="4">
        <v>7.85</v>
      </c>
    </row>
    <row r="515" spans="1:4" x14ac:dyDescent="0.25">
      <c r="A515" s="18">
        <v>40039</v>
      </c>
      <c r="B515" s="4">
        <v>8.5</v>
      </c>
      <c r="C515" s="4">
        <v>9.5</v>
      </c>
      <c r="D515" s="4">
        <v>7.95</v>
      </c>
    </row>
    <row r="516" spans="1:4" x14ac:dyDescent="0.25">
      <c r="A516" s="18">
        <v>40046</v>
      </c>
      <c r="B516" s="4">
        <v>8.48</v>
      </c>
      <c r="C516" s="4">
        <v>9.5</v>
      </c>
      <c r="D516" s="4">
        <v>8.0500000000000007</v>
      </c>
    </row>
    <row r="517" spans="1:4" x14ac:dyDescent="0.25">
      <c r="A517" s="18">
        <v>40053</v>
      </c>
      <c r="B517" s="4">
        <v>8.5</v>
      </c>
      <c r="C517" s="4">
        <v>9.5</v>
      </c>
      <c r="D517" s="4">
        <v>8.0500000000000007</v>
      </c>
    </row>
    <row r="518" spans="1:4" x14ac:dyDescent="0.25">
      <c r="A518" s="18">
        <v>40060</v>
      </c>
      <c r="B518" s="4">
        <v>8.48</v>
      </c>
      <c r="C518" s="4">
        <v>9.5</v>
      </c>
      <c r="D518" s="4">
        <v>8.18</v>
      </c>
    </row>
    <row r="519" spans="1:4" x14ac:dyDescent="0.25">
      <c r="A519" s="18">
        <v>40067</v>
      </c>
      <c r="B519" s="4">
        <v>8.4499999999999993</v>
      </c>
      <c r="C519" s="4">
        <v>9.5</v>
      </c>
      <c r="D519" s="4">
        <v>8.48</v>
      </c>
    </row>
    <row r="520" spans="1:4" x14ac:dyDescent="0.25">
      <c r="A520" s="18">
        <v>40074</v>
      </c>
      <c r="B520" s="4">
        <v>8.4499999999999993</v>
      </c>
      <c r="C520" s="4">
        <v>9.5</v>
      </c>
      <c r="D520" s="4">
        <v>8.48</v>
      </c>
    </row>
    <row r="521" spans="1:4" x14ac:dyDescent="0.25">
      <c r="A521" s="18">
        <v>40081</v>
      </c>
      <c r="B521" s="4">
        <v>8.4499999999999993</v>
      </c>
      <c r="C521" s="4">
        <v>9.5</v>
      </c>
      <c r="D521" s="4">
        <v>8.48</v>
      </c>
    </row>
    <row r="522" spans="1:4" x14ac:dyDescent="0.25">
      <c r="A522" s="18">
        <v>40088</v>
      </c>
      <c r="B522" s="4">
        <v>8.4499999999999993</v>
      </c>
      <c r="C522" s="4">
        <v>9.75</v>
      </c>
      <c r="D522" s="4">
        <v>8.48</v>
      </c>
    </row>
    <row r="523" spans="1:4" x14ac:dyDescent="0.25">
      <c r="A523" s="18">
        <v>40095</v>
      </c>
      <c r="B523" s="4">
        <v>8.75</v>
      </c>
      <c r="C523" s="4">
        <v>9.75</v>
      </c>
      <c r="D523" s="4">
        <v>8.5</v>
      </c>
    </row>
    <row r="524" spans="1:4" x14ac:dyDescent="0.25">
      <c r="A524" s="18">
        <v>40102</v>
      </c>
      <c r="B524" s="4">
        <v>9.75</v>
      </c>
      <c r="C524" s="4">
        <v>9.75</v>
      </c>
      <c r="D524" s="4">
        <v>8.5</v>
      </c>
    </row>
    <row r="525" spans="1:4" x14ac:dyDescent="0.25">
      <c r="A525" s="18">
        <v>40109</v>
      </c>
      <c r="B525" s="4">
        <v>9.75</v>
      </c>
      <c r="C525" s="4">
        <v>9.75</v>
      </c>
      <c r="D525" s="4">
        <v>8.5</v>
      </c>
    </row>
    <row r="526" spans="1:4" x14ac:dyDescent="0.25">
      <c r="A526" s="18">
        <v>40116</v>
      </c>
      <c r="B526" s="4">
        <v>9.75</v>
      </c>
      <c r="C526" s="4">
        <v>9.75</v>
      </c>
      <c r="D526" s="4">
        <v>8.5</v>
      </c>
    </row>
    <row r="527" spans="1:4" x14ac:dyDescent="0.25">
      <c r="A527" s="18">
        <v>40123</v>
      </c>
      <c r="B527" s="4">
        <v>9.25</v>
      </c>
      <c r="C527" s="4">
        <v>9.6300000000000008</v>
      </c>
      <c r="D527" s="4">
        <v>8.75</v>
      </c>
    </row>
    <row r="528" spans="1:4" x14ac:dyDescent="0.25">
      <c r="A528" s="18">
        <v>40130</v>
      </c>
      <c r="B528" s="4">
        <v>9.25</v>
      </c>
      <c r="C528" s="4">
        <v>9.6300000000000008</v>
      </c>
      <c r="D528" s="4">
        <v>8.75</v>
      </c>
    </row>
    <row r="529" spans="1:4" x14ac:dyDescent="0.25">
      <c r="A529" s="18">
        <v>40137</v>
      </c>
      <c r="B529" s="4">
        <v>9.25</v>
      </c>
      <c r="C529" s="4">
        <v>9.6300000000000008</v>
      </c>
      <c r="D529" s="4">
        <v>8.75</v>
      </c>
    </row>
    <row r="530" spans="1:4" x14ac:dyDescent="0.25">
      <c r="A530" s="18">
        <v>40144</v>
      </c>
      <c r="B530" s="4">
        <v>9.5</v>
      </c>
      <c r="C530" s="4">
        <v>9.6300000000000008</v>
      </c>
      <c r="D530" s="4">
        <v>8.75</v>
      </c>
    </row>
    <row r="531" spans="1:4" x14ac:dyDescent="0.25">
      <c r="A531" s="18">
        <v>40151</v>
      </c>
      <c r="B531" s="4">
        <v>9.25</v>
      </c>
      <c r="C531" s="4">
        <v>9.6300000000000008</v>
      </c>
      <c r="D531" s="4">
        <v>8.75</v>
      </c>
    </row>
    <row r="532" spans="1:4" x14ac:dyDescent="0.25">
      <c r="A532" s="18">
        <v>40158</v>
      </c>
      <c r="B532" s="4">
        <v>9</v>
      </c>
      <c r="C532" s="4">
        <v>9.1300000000000008</v>
      </c>
      <c r="D532" s="4">
        <v>8.5</v>
      </c>
    </row>
    <row r="533" spans="1:4" x14ac:dyDescent="0.25">
      <c r="A533" s="18">
        <v>40165</v>
      </c>
      <c r="B533" s="4">
        <v>9</v>
      </c>
      <c r="C533" s="4">
        <v>9.1300000000000008</v>
      </c>
      <c r="D533" s="4">
        <v>8.4</v>
      </c>
    </row>
    <row r="534" spans="1:4" x14ac:dyDescent="0.25">
      <c r="A534" s="18">
        <v>40170</v>
      </c>
      <c r="B534" s="4">
        <v>9</v>
      </c>
      <c r="C534" s="4">
        <v>9.1300000000000008</v>
      </c>
      <c r="D534" s="4">
        <v>8.4</v>
      </c>
    </row>
    <row r="535" spans="1:4" x14ac:dyDescent="0.25">
      <c r="A535" s="18">
        <v>40177</v>
      </c>
      <c r="B535" s="4">
        <v>9</v>
      </c>
      <c r="C535" s="4">
        <v>9.1300000000000008</v>
      </c>
      <c r="D535" s="4">
        <v>8.4</v>
      </c>
    </row>
    <row r="536" spans="1:4" x14ac:dyDescent="0.25">
      <c r="A536" s="18">
        <v>40186</v>
      </c>
      <c r="B536" s="4">
        <v>9</v>
      </c>
      <c r="C536" s="4">
        <v>9.1300000000000008</v>
      </c>
      <c r="D536" s="4">
        <v>8.4</v>
      </c>
    </row>
    <row r="537" spans="1:4" x14ac:dyDescent="0.25">
      <c r="A537" s="18">
        <v>40193</v>
      </c>
      <c r="B537" s="4">
        <v>9</v>
      </c>
      <c r="C537" s="4">
        <v>9.1300000000000008</v>
      </c>
      <c r="D537" s="4">
        <v>8.4</v>
      </c>
    </row>
    <row r="538" spans="1:4" x14ac:dyDescent="0.25">
      <c r="A538" s="18">
        <v>40200</v>
      </c>
      <c r="B538" s="4">
        <v>9</v>
      </c>
      <c r="C538" s="4">
        <v>9.1300000000000008</v>
      </c>
      <c r="D538" s="4">
        <v>8.4</v>
      </c>
    </row>
    <row r="539" spans="1:4" x14ac:dyDescent="0.25">
      <c r="A539" s="18">
        <v>40205</v>
      </c>
      <c r="B539" s="4">
        <v>9</v>
      </c>
      <c r="C539" s="4">
        <v>8.6300000000000008</v>
      </c>
      <c r="D539" s="4">
        <v>8.4</v>
      </c>
    </row>
    <row r="540" spans="1:4" x14ac:dyDescent="0.25">
      <c r="A540" s="18">
        <v>40214</v>
      </c>
      <c r="B540" s="4">
        <v>8.5</v>
      </c>
      <c r="C540" s="4">
        <v>8.6300000000000008</v>
      </c>
      <c r="D540" s="4">
        <v>8.25</v>
      </c>
    </row>
    <row r="541" spans="1:4" x14ac:dyDescent="0.25">
      <c r="A541" s="18">
        <v>40221</v>
      </c>
      <c r="B541" s="4">
        <v>8.75</v>
      </c>
      <c r="C541" s="4">
        <v>8.6300000000000008</v>
      </c>
      <c r="D541" s="4">
        <v>8.25</v>
      </c>
    </row>
    <row r="542" spans="1:4" x14ac:dyDescent="0.25">
      <c r="A542" s="18">
        <v>40228</v>
      </c>
      <c r="B542" s="4">
        <v>8.75</v>
      </c>
      <c r="C542" s="4">
        <v>8.6300000000000008</v>
      </c>
      <c r="D542" s="4">
        <v>8.25</v>
      </c>
    </row>
    <row r="543" spans="1:4" x14ac:dyDescent="0.25">
      <c r="A543" s="18">
        <v>40235</v>
      </c>
      <c r="B543" s="4">
        <v>8.75</v>
      </c>
      <c r="C543" s="4">
        <v>8.6300000000000008</v>
      </c>
      <c r="D543" s="4">
        <v>8.25</v>
      </c>
    </row>
    <row r="544" spans="1:4" x14ac:dyDescent="0.25">
      <c r="A544" s="18">
        <v>40242</v>
      </c>
      <c r="B544" s="4">
        <v>8.6</v>
      </c>
      <c r="C544" s="4">
        <v>8.6300000000000008</v>
      </c>
      <c r="D544" s="4">
        <v>8.25</v>
      </c>
    </row>
    <row r="545" spans="1:4" x14ac:dyDescent="0.25">
      <c r="A545" s="18">
        <v>40249</v>
      </c>
      <c r="B545" s="4">
        <v>8.6</v>
      </c>
      <c r="C545" s="4">
        <v>8.6300000000000008</v>
      </c>
      <c r="D545" s="4">
        <v>8.25</v>
      </c>
    </row>
    <row r="546" spans="1:4" x14ac:dyDescent="0.25">
      <c r="A546" s="18">
        <v>40256</v>
      </c>
      <c r="B546" s="4">
        <v>8</v>
      </c>
      <c r="C546" s="4">
        <v>8.1300000000000008</v>
      </c>
      <c r="D546" s="4">
        <v>8</v>
      </c>
    </row>
    <row r="547" spans="1:4" x14ac:dyDescent="0.25">
      <c r="A547" s="18">
        <v>40263</v>
      </c>
      <c r="B547" s="4">
        <v>8</v>
      </c>
      <c r="C547" s="4">
        <v>8.1300000000000008</v>
      </c>
      <c r="D547" s="4">
        <v>8</v>
      </c>
    </row>
    <row r="548" spans="1:4" x14ac:dyDescent="0.25">
      <c r="A548" s="18">
        <v>40274</v>
      </c>
      <c r="B548" s="4">
        <v>8</v>
      </c>
      <c r="C548" s="4">
        <v>8.1300000000000008</v>
      </c>
      <c r="D548" s="4">
        <v>8</v>
      </c>
    </row>
    <row r="549" spans="1:4" x14ac:dyDescent="0.25">
      <c r="A549" s="18">
        <v>40277</v>
      </c>
      <c r="B549" s="4">
        <v>8</v>
      </c>
      <c r="C549" s="4">
        <v>8.1300000000000008</v>
      </c>
      <c r="D549" s="4">
        <v>8</v>
      </c>
    </row>
    <row r="550" spans="1:4" x14ac:dyDescent="0.25">
      <c r="A550" s="18">
        <v>40284</v>
      </c>
      <c r="B550" s="4">
        <v>8</v>
      </c>
      <c r="C550" s="4">
        <v>8.1300000000000008</v>
      </c>
      <c r="D550" s="4">
        <v>8</v>
      </c>
    </row>
    <row r="551" spans="1:4" x14ac:dyDescent="0.25">
      <c r="A551" s="18">
        <v>40291</v>
      </c>
      <c r="B551" s="4">
        <v>8</v>
      </c>
      <c r="C551" s="4">
        <v>8.1300000000000008</v>
      </c>
      <c r="D551" s="4">
        <v>8</v>
      </c>
    </row>
    <row r="552" spans="1:4" x14ac:dyDescent="0.25">
      <c r="A552" s="18">
        <v>40298</v>
      </c>
      <c r="B552" s="4">
        <v>8</v>
      </c>
      <c r="C552" s="4">
        <v>8.1300000000000008</v>
      </c>
      <c r="D552" s="4">
        <v>8</v>
      </c>
    </row>
    <row r="553" spans="1:4" x14ac:dyDescent="0.25">
      <c r="A553" s="18">
        <v>40305</v>
      </c>
      <c r="B553" s="4">
        <v>7.5</v>
      </c>
      <c r="C553" s="4">
        <v>7.63</v>
      </c>
      <c r="D553" s="4">
        <v>7.5</v>
      </c>
    </row>
    <row r="554" spans="1:4" x14ac:dyDescent="0.25">
      <c r="A554" s="18">
        <v>40312</v>
      </c>
      <c r="B554" s="4">
        <v>7.5</v>
      </c>
      <c r="C554" s="4">
        <v>7.63</v>
      </c>
      <c r="D554" s="4">
        <v>7.5</v>
      </c>
    </row>
    <row r="555" spans="1:4" x14ac:dyDescent="0.25">
      <c r="A555" s="18">
        <v>40319</v>
      </c>
      <c r="B555" s="4">
        <v>7.5</v>
      </c>
      <c r="C555" s="4">
        <v>7.63</v>
      </c>
      <c r="D555" s="4">
        <v>7.5</v>
      </c>
    </row>
    <row r="556" spans="1:4" x14ac:dyDescent="0.25">
      <c r="A556" s="18">
        <v>40326</v>
      </c>
      <c r="B556" s="4">
        <v>7.5</v>
      </c>
      <c r="C556" s="4">
        <v>7.63</v>
      </c>
      <c r="D556" s="4">
        <v>7.5</v>
      </c>
    </row>
    <row r="557" spans="1:4" x14ac:dyDescent="0.25">
      <c r="A557" s="18">
        <v>40333</v>
      </c>
      <c r="B557" s="4">
        <v>7.5</v>
      </c>
      <c r="C557" s="4">
        <v>7.63</v>
      </c>
      <c r="D557" s="4">
        <v>7.5</v>
      </c>
    </row>
    <row r="558" spans="1:4" x14ac:dyDescent="0.25">
      <c r="A558" s="18">
        <v>40340</v>
      </c>
      <c r="B558" s="4">
        <v>7.5</v>
      </c>
      <c r="C558" s="4">
        <v>7.63</v>
      </c>
      <c r="D558" s="4">
        <v>7.45</v>
      </c>
    </row>
    <row r="559" spans="1:4" x14ac:dyDescent="0.25">
      <c r="A559" s="18">
        <v>40347</v>
      </c>
      <c r="B559" s="4">
        <v>7.5</v>
      </c>
      <c r="C559" s="4">
        <v>7.63</v>
      </c>
      <c r="D559" s="4">
        <v>7.45</v>
      </c>
    </row>
    <row r="560" spans="1:4" x14ac:dyDescent="0.25">
      <c r="A560" s="18">
        <v>40353</v>
      </c>
      <c r="B560" s="4">
        <v>7.5</v>
      </c>
      <c r="C560" s="4">
        <v>7.13</v>
      </c>
      <c r="D560" s="4">
        <v>7.45</v>
      </c>
    </row>
    <row r="561" spans="1:4" x14ac:dyDescent="0.25">
      <c r="A561" s="18">
        <v>40361</v>
      </c>
      <c r="B561" s="4">
        <v>7</v>
      </c>
      <c r="C561" s="4">
        <v>7.13</v>
      </c>
      <c r="D561" s="4">
        <v>7.05</v>
      </c>
    </row>
    <row r="562" spans="1:4" x14ac:dyDescent="0.25">
      <c r="A562" s="18">
        <v>40368</v>
      </c>
      <c r="B562" s="4">
        <v>7</v>
      </c>
      <c r="C562" s="4">
        <v>7.13</v>
      </c>
      <c r="D562" s="4">
        <v>7.05</v>
      </c>
    </row>
    <row r="563" spans="1:4" x14ac:dyDescent="0.25">
      <c r="A563" s="18">
        <v>40375</v>
      </c>
      <c r="B563" s="4">
        <v>7</v>
      </c>
      <c r="C563" s="4">
        <v>7.13</v>
      </c>
      <c r="D563" s="4">
        <v>7.05</v>
      </c>
    </row>
    <row r="564" spans="1:4" x14ac:dyDescent="0.25">
      <c r="A564" s="18">
        <v>40382</v>
      </c>
      <c r="B564" s="4">
        <v>7</v>
      </c>
      <c r="C564" s="4">
        <v>7.13</v>
      </c>
      <c r="D564" s="4">
        <v>7.05</v>
      </c>
    </row>
    <row r="565" spans="1:4" x14ac:dyDescent="0.25">
      <c r="A565" s="18">
        <v>40389</v>
      </c>
      <c r="B565" s="4">
        <v>7.1</v>
      </c>
      <c r="C565" s="4">
        <v>7.13</v>
      </c>
      <c r="D565" s="4">
        <v>7.05</v>
      </c>
    </row>
    <row r="566" spans="1:4" x14ac:dyDescent="0.25">
      <c r="A566" s="18">
        <v>40396</v>
      </c>
      <c r="B566" s="4">
        <v>7</v>
      </c>
      <c r="C566" s="4">
        <v>7.13</v>
      </c>
      <c r="D566" s="4">
        <v>7.05</v>
      </c>
    </row>
    <row r="567" spans="1:4" x14ac:dyDescent="0.25">
      <c r="A567" s="18">
        <v>40403</v>
      </c>
      <c r="B567" s="4">
        <v>7</v>
      </c>
      <c r="C567" s="4">
        <v>7.13</v>
      </c>
      <c r="D567" s="4">
        <v>7.05</v>
      </c>
    </row>
    <row r="568" spans="1:4" x14ac:dyDescent="0.25">
      <c r="A568" s="18">
        <v>40410</v>
      </c>
      <c r="B568" s="4">
        <v>6</v>
      </c>
      <c r="C568" s="4">
        <v>6.13</v>
      </c>
      <c r="D568" s="4">
        <v>6.1</v>
      </c>
    </row>
    <row r="569" spans="1:4" x14ac:dyDescent="0.25">
      <c r="A569" s="18">
        <v>40417</v>
      </c>
      <c r="B569" s="4">
        <v>6</v>
      </c>
      <c r="C569" s="4">
        <v>6.13</v>
      </c>
      <c r="D569" s="4">
        <v>6.1</v>
      </c>
    </row>
    <row r="570" spans="1:4" x14ac:dyDescent="0.25">
      <c r="A570" s="18">
        <v>40424</v>
      </c>
      <c r="B570" s="4">
        <v>6</v>
      </c>
      <c r="C570" s="4">
        <v>6.13</v>
      </c>
      <c r="D570" s="4">
        <v>6</v>
      </c>
    </row>
    <row r="571" spans="1:4" x14ac:dyDescent="0.25">
      <c r="A571" s="18">
        <v>40431</v>
      </c>
      <c r="B571" s="4">
        <v>6</v>
      </c>
      <c r="C571" s="4">
        <v>6.13</v>
      </c>
      <c r="D571" s="4">
        <v>5.8</v>
      </c>
    </row>
    <row r="572" spans="1:4" x14ac:dyDescent="0.25">
      <c r="A572" s="18">
        <v>40438</v>
      </c>
      <c r="B572" s="4">
        <v>6</v>
      </c>
      <c r="C572" s="4">
        <v>6.13</v>
      </c>
      <c r="D572" s="4">
        <v>5.8</v>
      </c>
    </row>
    <row r="573" spans="1:4" x14ac:dyDescent="0.25">
      <c r="A573" s="18">
        <v>40445</v>
      </c>
      <c r="B573" s="4">
        <v>5</v>
      </c>
      <c r="C573" s="4">
        <v>5.38</v>
      </c>
      <c r="D573" s="4">
        <v>5.35</v>
      </c>
    </row>
    <row r="574" spans="1:4" x14ac:dyDescent="0.25">
      <c r="A574" s="18">
        <v>40452</v>
      </c>
      <c r="B574" s="4">
        <v>5.75</v>
      </c>
      <c r="C574" s="4">
        <v>5.38</v>
      </c>
      <c r="D574" s="4">
        <v>5.35</v>
      </c>
    </row>
    <row r="575" spans="1:4" x14ac:dyDescent="0.25">
      <c r="A575" s="18">
        <v>40459</v>
      </c>
      <c r="B575" s="4">
        <v>5</v>
      </c>
      <c r="C575" s="4">
        <v>5.38</v>
      </c>
      <c r="D575" s="4">
        <v>5.3</v>
      </c>
    </row>
    <row r="576" spans="1:4" x14ac:dyDescent="0.25">
      <c r="A576" s="18">
        <v>40466</v>
      </c>
      <c r="B576" s="4">
        <v>5</v>
      </c>
      <c r="C576" s="4">
        <v>5.38</v>
      </c>
      <c r="D576" s="4">
        <v>5.3</v>
      </c>
    </row>
    <row r="577" spans="1:4" x14ac:dyDescent="0.25">
      <c r="A577" s="18">
        <v>40473</v>
      </c>
      <c r="B577" s="4">
        <v>5.25</v>
      </c>
      <c r="C577" s="4">
        <v>5.38</v>
      </c>
      <c r="D577" s="4">
        <v>5.3</v>
      </c>
    </row>
    <row r="578" spans="1:4" x14ac:dyDescent="0.25">
      <c r="A578" s="18">
        <v>40480</v>
      </c>
      <c r="B578" s="4">
        <v>6.25</v>
      </c>
      <c r="C578" s="4">
        <v>5.38</v>
      </c>
      <c r="D578" s="4">
        <v>5.3</v>
      </c>
    </row>
    <row r="579" spans="1:4" x14ac:dyDescent="0.25">
      <c r="A579" s="18">
        <v>40487</v>
      </c>
      <c r="B579" s="4">
        <v>4.75</v>
      </c>
      <c r="C579" s="4">
        <v>4.63</v>
      </c>
      <c r="D579" s="4">
        <v>4.8</v>
      </c>
    </row>
    <row r="580" spans="1:4" x14ac:dyDescent="0.25">
      <c r="A580" s="18">
        <v>40494</v>
      </c>
      <c r="B580" s="4">
        <v>4.5</v>
      </c>
      <c r="C580" s="4">
        <v>4.63</v>
      </c>
      <c r="D580" s="4">
        <v>4.8</v>
      </c>
    </row>
    <row r="581" spans="1:4" x14ac:dyDescent="0.25">
      <c r="A581" s="18">
        <v>40501</v>
      </c>
      <c r="B581" s="4">
        <v>5</v>
      </c>
      <c r="C581" s="4">
        <v>4.63</v>
      </c>
      <c r="D581" s="4">
        <v>4.8</v>
      </c>
    </row>
    <row r="582" spans="1:4" x14ac:dyDescent="0.25">
      <c r="A582" s="18">
        <v>40508</v>
      </c>
      <c r="B582" s="4">
        <v>5.5</v>
      </c>
      <c r="C582" s="4">
        <v>4.63</v>
      </c>
      <c r="D582" s="4">
        <v>4.8</v>
      </c>
    </row>
    <row r="583" spans="1:4" x14ac:dyDescent="0.25">
      <c r="A583" s="18">
        <v>40515</v>
      </c>
      <c r="B583" s="4">
        <v>4.5</v>
      </c>
      <c r="C583" s="4">
        <v>4.63</v>
      </c>
      <c r="D583" s="4">
        <v>4.8</v>
      </c>
    </row>
    <row r="584" spans="1:4" x14ac:dyDescent="0.25">
      <c r="A584" s="18">
        <v>40522</v>
      </c>
      <c r="B584" s="4">
        <v>4.5</v>
      </c>
      <c r="C584" s="4">
        <v>3.88</v>
      </c>
      <c r="D584" s="4">
        <v>4.1500000000000004</v>
      </c>
    </row>
    <row r="585" spans="1:4" x14ac:dyDescent="0.25">
      <c r="A585" s="18">
        <v>40529</v>
      </c>
      <c r="B585" s="4">
        <v>3.75</v>
      </c>
      <c r="C585" s="4">
        <v>3.88</v>
      </c>
      <c r="D585" s="4">
        <v>4.1500000000000004</v>
      </c>
    </row>
    <row r="586" spans="1:4" x14ac:dyDescent="0.25">
      <c r="A586" s="18">
        <v>40535</v>
      </c>
      <c r="B586" s="4">
        <v>3.75</v>
      </c>
      <c r="C586" s="4">
        <v>3.88</v>
      </c>
      <c r="D586" s="4">
        <v>4.1500000000000004</v>
      </c>
    </row>
    <row r="587" spans="1:4" x14ac:dyDescent="0.25">
      <c r="A587" s="18">
        <v>40543</v>
      </c>
      <c r="B587" s="4">
        <v>4.5999999999999996</v>
      </c>
      <c r="C587" s="4">
        <v>3.88</v>
      </c>
      <c r="D587" s="4">
        <v>4.1500000000000004</v>
      </c>
    </row>
    <row r="588" spans="1:4" x14ac:dyDescent="0.25">
      <c r="A588" s="18">
        <v>40550</v>
      </c>
      <c r="B588" s="4">
        <v>3.75</v>
      </c>
      <c r="C588" s="4">
        <v>3.88</v>
      </c>
      <c r="D588" s="4">
        <v>4.1500000000000004</v>
      </c>
    </row>
    <row r="589" spans="1:4" x14ac:dyDescent="0.25">
      <c r="A589" s="18">
        <v>40557</v>
      </c>
      <c r="B589" s="4">
        <v>3.75</v>
      </c>
      <c r="C589" s="4">
        <v>3.88</v>
      </c>
      <c r="D589" s="4">
        <v>4.1500000000000004</v>
      </c>
    </row>
    <row r="590" spans="1:4" x14ac:dyDescent="0.25">
      <c r="A590" s="18">
        <v>40564</v>
      </c>
      <c r="B590" s="4">
        <v>3.75</v>
      </c>
      <c r="C590" s="4">
        <v>3.88</v>
      </c>
      <c r="D590" s="4">
        <v>4.1500000000000004</v>
      </c>
    </row>
    <row r="591" spans="1:4" x14ac:dyDescent="0.25">
      <c r="A591" s="18">
        <v>40571</v>
      </c>
      <c r="B591" s="4">
        <v>3.75</v>
      </c>
      <c r="C591" s="4">
        <v>3.88</v>
      </c>
      <c r="D591" s="4">
        <v>4.05</v>
      </c>
    </row>
    <row r="592" spans="1:4" x14ac:dyDescent="0.25">
      <c r="A592" s="18">
        <v>40578</v>
      </c>
      <c r="B592" s="4">
        <v>3.75</v>
      </c>
      <c r="C592" s="4">
        <v>3.63</v>
      </c>
      <c r="D592" s="4">
        <v>4</v>
      </c>
    </row>
    <row r="593" spans="1:4" x14ac:dyDescent="0.25">
      <c r="A593" s="18">
        <v>40585</v>
      </c>
      <c r="B593" s="4">
        <v>4.25</v>
      </c>
      <c r="C593" s="4">
        <v>3.63</v>
      </c>
      <c r="D593" s="4">
        <v>4</v>
      </c>
    </row>
    <row r="594" spans="1:4" x14ac:dyDescent="0.25">
      <c r="A594" s="18">
        <v>40592</v>
      </c>
      <c r="B594" s="4">
        <v>4</v>
      </c>
      <c r="C594" s="4">
        <v>3.63</v>
      </c>
      <c r="D594" s="4">
        <v>4</v>
      </c>
    </row>
    <row r="595" spans="1:4" x14ac:dyDescent="0.25">
      <c r="A595" s="18">
        <v>40599</v>
      </c>
      <c r="B595" s="4">
        <v>4</v>
      </c>
      <c r="C595" s="4">
        <v>3.63</v>
      </c>
      <c r="D595" s="4">
        <v>4</v>
      </c>
    </row>
    <row r="596" spans="1:4" x14ac:dyDescent="0.25">
      <c r="A596" s="18">
        <v>40606</v>
      </c>
      <c r="B596" s="4">
        <v>3.5</v>
      </c>
      <c r="C596" s="4">
        <v>3.63</v>
      </c>
      <c r="D596" s="4">
        <v>4</v>
      </c>
    </row>
    <row r="597" spans="1:4" x14ac:dyDescent="0.25">
      <c r="A597" s="18">
        <v>40613</v>
      </c>
      <c r="B597" s="4">
        <v>3.5</v>
      </c>
      <c r="C597" s="4">
        <v>3.63</v>
      </c>
      <c r="D597" s="4">
        <v>4</v>
      </c>
    </row>
    <row r="598" spans="1:4" x14ac:dyDescent="0.25">
      <c r="A598" s="18">
        <v>40620</v>
      </c>
      <c r="B598" s="4">
        <v>3.75</v>
      </c>
      <c r="C598" s="4">
        <v>3.63</v>
      </c>
      <c r="D598" s="4">
        <v>4</v>
      </c>
    </row>
    <row r="599" spans="1:4" x14ac:dyDescent="0.25">
      <c r="A599" s="18">
        <v>40627</v>
      </c>
      <c r="B599" s="4">
        <v>3.85</v>
      </c>
      <c r="C599" s="4">
        <v>3.63</v>
      </c>
      <c r="D599" s="4">
        <v>4</v>
      </c>
    </row>
    <row r="600" spans="1:4" x14ac:dyDescent="0.25">
      <c r="A600" s="18">
        <v>40634</v>
      </c>
      <c r="B600" s="4">
        <v>3.5</v>
      </c>
      <c r="C600" s="4">
        <v>3.63</v>
      </c>
      <c r="D600" s="4">
        <v>4</v>
      </c>
    </row>
    <row r="601" spans="1:4" x14ac:dyDescent="0.25">
      <c r="A601" s="18">
        <v>40641</v>
      </c>
      <c r="B601" s="4">
        <v>3.5</v>
      </c>
      <c r="C601" s="4">
        <v>3.63</v>
      </c>
      <c r="D601" s="4">
        <v>4</v>
      </c>
    </row>
    <row r="602" spans="1:4" x14ac:dyDescent="0.25">
      <c r="A602" s="18">
        <v>40648</v>
      </c>
      <c r="B602" s="4">
        <v>3.75</v>
      </c>
      <c r="C602" s="4">
        <v>3.63</v>
      </c>
      <c r="D602" s="4">
        <v>4</v>
      </c>
    </row>
    <row r="603" spans="1:4" x14ac:dyDescent="0.25">
      <c r="A603" s="18">
        <v>40655</v>
      </c>
      <c r="B603" s="4">
        <v>3.75</v>
      </c>
      <c r="C603" s="4">
        <v>3.63</v>
      </c>
      <c r="D603" s="4">
        <v>4</v>
      </c>
    </row>
    <row r="604" spans="1:4" x14ac:dyDescent="0.25">
      <c r="A604" s="18">
        <v>40662</v>
      </c>
      <c r="B604" s="4">
        <v>3.75</v>
      </c>
      <c r="C604" s="4">
        <v>3.63</v>
      </c>
      <c r="D604" s="4">
        <v>4</v>
      </c>
    </row>
    <row r="605" spans="1:4" x14ac:dyDescent="0.25">
      <c r="A605" s="18">
        <v>40669</v>
      </c>
      <c r="B605" s="4">
        <v>3.75</v>
      </c>
      <c r="C605" s="4">
        <v>3.63</v>
      </c>
      <c r="D605" s="4">
        <v>4</v>
      </c>
    </row>
    <row r="606" spans="1:4" x14ac:dyDescent="0.25">
      <c r="A606" s="18">
        <v>40676</v>
      </c>
      <c r="B606" s="4">
        <v>3.75</v>
      </c>
      <c r="C606" s="4">
        <v>3.63</v>
      </c>
      <c r="D606" s="4">
        <v>4</v>
      </c>
    </row>
    <row r="607" spans="1:4" x14ac:dyDescent="0.25">
      <c r="A607" s="18">
        <v>40683</v>
      </c>
      <c r="B607" s="4">
        <v>3.75</v>
      </c>
      <c r="C607" s="4">
        <v>3.63</v>
      </c>
      <c r="D607" s="4">
        <v>4</v>
      </c>
    </row>
    <row r="608" spans="1:4" x14ac:dyDescent="0.25">
      <c r="A608" s="18">
        <v>40690</v>
      </c>
      <c r="B608" s="4">
        <v>3.75</v>
      </c>
      <c r="C608" s="4">
        <v>3.63</v>
      </c>
      <c r="D608" s="4">
        <v>4</v>
      </c>
    </row>
    <row r="609" spans="1:4" x14ac:dyDescent="0.25">
      <c r="A609" s="18">
        <v>40697</v>
      </c>
      <c r="B609" s="4">
        <v>3.75</v>
      </c>
      <c r="C609" s="4">
        <v>3.63</v>
      </c>
      <c r="D609" s="4">
        <v>4</v>
      </c>
    </row>
    <row r="610" spans="1:4" x14ac:dyDescent="0.25">
      <c r="A610" s="18">
        <v>40704</v>
      </c>
      <c r="B610" s="4">
        <v>3.75</v>
      </c>
      <c r="C610" s="4">
        <v>3.63</v>
      </c>
      <c r="D610" s="4">
        <v>4</v>
      </c>
    </row>
    <row r="611" spans="1:4" x14ac:dyDescent="0.25">
      <c r="A611" s="18">
        <v>40711</v>
      </c>
      <c r="B611" s="4">
        <v>3.75</v>
      </c>
      <c r="C611" s="4">
        <v>3.63</v>
      </c>
      <c r="D611" s="4">
        <v>4</v>
      </c>
    </row>
    <row r="612" spans="1:4" x14ac:dyDescent="0.25">
      <c r="A612" s="18">
        <v>40718</v>
      </c>
      <c r="B612" s="4">
        <v>3.75</v>
      </c>
      <c r="C612" s="4">
        <v>3.63</v>
      </c>
      <c r="D612" s="4">
        <v>4</v>
      </c>
    </row>
    <row r="613" spans="1:4" x14ac:dyDescent="0.25">
      <c r="A613" s="18">
        <v>40725</v>
      </c>
      <c r="B613" s="4">
        <v>3.75</v>
      </c>
      <c r="C613" s="4">
        <v>3.63</v>
      </c>
      <c r="D613" s="4">
        <v>4</v>
      </c>
    </row>
    <row r="614" spans="1:4" x14ac:dyDescent="0.25">
      <c r="A614" s="18">
        <v>40732</v>
      </c>
      <c r="B614" s="4">
        <v>3.75</v>
      </c>
      <c r="C614" s="4">
        <v>3.63</v>
      </c>
      <c r="D614" s="4">
        <v>4</v>
      </c>
    </row>
    <row r="615" spans="1:4" x14ac:dyDescent="0.25">
      <c r="A615" s="18">
        <v>40739</v>
      </c>
      <c r="B615" s="4">
        <v>3.75</v>
      </c>
      <c r="C615" s="4">
        <v>3.63</v>
      </c>
      <c r="D615" s="4">
        <v>4</v>
      </c>
    </row>
    <row r="616" spans="1:4" x14ac:dyDescent="0.25">
      <c r="A616" s="18">
        <v>40746</v>
      </c>
      <c r="B616" s="4">
        <v>3.75</v>
      </c>
      <c r="C616" s="4">
        <v>3.63</v>
      </c>
      <c r="D616" s="4">
        <v>4</v>
      </c>
    </row>
    <row r="617" spans="1:4" x14ac:dyDescent="0.25">
      <c r="A617" s="18">
        <v>40753</v>
      </c>
      <c r="B617" s="4">
        <v>3.75</v>
      </c>
      <c r="C617" s="4">
        <v>3.63</v>
      </c>
      <c r="D617" s="4">
        <v>4</v>
      </c>
    </row>
    <row r="618" spans="1:4" x14ac:dyDescent="0.25">
      <c r="A618" s="18">
        <v>40760</v>
      </c>
      <c r="B618" s="4">
        <v>3.75</v>
      </c>
      <c r="C618" s="4">
        <v>3.63</v>
      </c>
      <c r="D618" s="4">
        <v>4</v>
      </c>
    </row>
    <row r="619" spans="1:4" x14ac:dyDescent="0.25">
      <c r="A619" s="18">
        <v>40767</v>
      </c>
      <c r="B619" s="4">
        <v>3.75</v>
      </c>
      <c r="C619" s="4">
        <v>3.63</v>
      </c>
      <c r="D619" s="4">
        <v>4.0999999999999996</v>
      </c>
    </row>
    <row r="620" spans="1:4" x14ac:dyDescent="0.25">
      <c r="A620" s="18">
        <v>40774</v>
      </c>
      <c r="B620" s="4">
        <v>4</v>
      </c>
      <c r="C620" s="4">
        <v>3.88</v>
      </c>
      <c r="D620" s="4">
        <v>4.5</v>
      </c>
    </row>
    <row r="621" spans="1:4" x14ac:dyDescent="0.25">
      <c r="A621" s="18">
        <v>40781</v>
      </c>
      <c r="B621" s="4">
        <v>4</v>
      </c>
      <c r="C621" s="4">
        <v>3.88</v>
      </c>
      <c r="D621" s="4">
        <v>4.5</v>
      </c>
    </row>
    <row r="622" spans="1:4" x14ac:dyDescent="0.25">
      <c r="A622" s="18">
        <v>40788</v>
      </c>
      <c r="B622" s="4">
        <v>3.85</v>
      </c>
      <c r="C622" s="4">
        <v>3.88</v>
      </c>
      <c r="D622" s="4">
        <v>4.5</v>
      </c>
    </row>
    <row r="623" spans="1:4" x14ac:dyDescent="0.25">
      <c r="A623" s="18">
        <v>40795</v>
      </c>
      <c r="B623" s="4">
        <v>3.75</v>
      </c>
      <c r="C623" s="4">
        <v>3.88</v>
      </c>
      <c r="D623" s="4">
        <v>4.5</v>
      </c>
    </row>
    <row r="624" spans="1:4" x14ac:dyDescent="0.25">
      <c r="A624" s="18">
        <v>40802</v>
      </c>
      <c r="B624" s="4">
        <v>4.5</v>
      </c>
      <c r="C624" s="4">
        <v>3.88</v>
      </c>
      <c r="D624" s="4">
        <v>4.5999999999999996</v>
      </c>
    </row>
    <row r="625" spans="1:4" x14ac:dyDescent="0.25">
      <c r="A625" s="18">
        <v>40809</v>
      </c>
      <c r="B625" s="4">
        <v>3.75</v>
      </c>
      <c r="C625" s="4">
        <v>3.88</v>
      </c>
      <c r="D625" s="4">
        <v>4.5999999999999996</v>
      </c>
    </row>
    <row r="626" spans="1:4" x14ac:dyDescent="0.25">
      <c r="A626" s="18">
        <v>40816</v>
      </c>
      <c r="B626" s="4">
        <v>3.75</v>
      </c>
      <c r="C626" s="4">
        <v>3.88</v>
      </c>
      <c r="D626" s="4">
        <v>4.5999999999999996</v>
      </c>
    </row>
    <row r="627" spans="1:4" x14ac:dyDescent="0.25">
      <c r="A627" s="18">
        <v>40823</v>
      </c>
      <c r="B627" s="4">
        <v>3.75</v>
      </c>
      <c r="C627" s="4">
        <v>3.88</v>
      </c>
      <c r="D627" s="4">
        <v>4.5999999999999996</v>
      </c>
    </row>
    <row r="628" spans="1:4" x14ac:dyDescent="0.25">
      <c r="A628" s="18">
        <v>40830</v>
      </c>
      <c r="B628" s="4">
        <v>3.75</v>
      </c>
      <c r="C628" s="4">
        <v>3.88</v>
      </c>
      <c r="D628" s="4">
        <v>4.5999999999999996</v>
      </c>
    </row>
    <row r="629" spans="1:4" x14ac:dyDescent="0.25">
      <c r="A629" s="18">
        <v>40837</v>
      </c>
      <c r="B629" s="4">
        <v>3.75</v>
      </c>
      <c r="C629" s="4">
        <v>3.88</v>
      </c>
      <c r="D629" s="4">
        <v>4.5999999999999996</v>
      </c>
    </row>
    <row r="630" spans="1:4" x14ac:dyDescent="0.25">
      <c r="A630" s="18">
        <v>40844</v>
      </c>
      <c r="B630" s="4">
        <v>3.95</v>
      </c>
      <c r="C630" s="4">
        <v>3.88</v>
      </c>
      <c r="D630" s="4">
        <v>4.5999999999999996</v>
      </c>
    </row>
    <row r="631" spans="1:4" x14ac:dyDescent="0.25">
      <c r="A631" s="18">
        <v>40851</v>
      </c>
      <c r="B631" s="4">
        <v>3.75</v>
      </c>
      <c r="C631" s="4">
        <v>4.13</v>
      </c>
      <c r="D631" s="4">
        <v>4.7</v>
      </c>
    </row>
    <row r="632" spans="1:4" x14ac:dyDescent="0.25">
      <c r="A632" s="18">
        <v>40858</v>
      </c>
      <c r="B632" s="4">
        <v>3.75</v>
      </c>
      <c r="C632" s="4">
        <v>4.13</v>
      </c>
      <c r="D632" s="4">
        <v>4.7</v>
      </c>
    </row>
    <row r="633" spans="1:4" x14ac:dyDescent="0.25">
      <c r="A633" s="18">
        <v>40865</v>
      </c>
      <c r="B633" s="4">
        <v>4.75</v>
      </c>
      <c r="C633" s="4">
        <v>4.13</v>
      </c>
      <c r="D633" s="4">
        <v>4.75</v>
      </c>
    </row>
    <row r="634" spans="1:4" x14ac:dyDescent="0.25">
      <c r="A634" s="18">
        <v>40872</v>
      </c>
      <c r="B634" s="4">
        <v>4.5</v>
      </c>
      <c r="C634" s="4">
        <v>4.13</v>
      </c>
      <c r="D634" s="4">
        <v>4.8</v>
      </c>
    </row>
    <row r="635" spans="1:4" x14ac:dyDescent="0.25">
      <c r="A635" s="18">
        <v>40879</v>
      </c>
      <c r="B635" s="4">
        <v>4.25</v>
      </c>
      <c r="C635" s="4">
        <v>4.13</v>
      </c>
      <c r="D635" s="4">
        <v>4.8</v>
      </c>
    </row>
    <row r="636" spans="1:4" x14ac:dyDescent="0.25">
      <c r="A636" s="18">
        <v>40886</v>
      </c>
      <c r="B636" s="4">
        <v>4.25</v>
      </c>
      <c r="C636" s="4">
        <v>4.13</v>
      </c>
      <c r="D636" s="4">
        <v>4.8</v>
      </c>
    </row>
    <row r="637" spans="1:4" x14ac:dyDescent="0.25">
      <c r="A637" s="18">
        <v>40893</v>
      </c>
      <c r="B637" s="4">
        <v>4.5999999999999996</v>
      </c>
      <c r="C637" s="4">
        <v>4.13</v>
      </c>
      <c r="D637" s="4">
        <v>4.8</v>
      </c>
    </row>
    <row r="638" spans="1:4" x14ac:dyDescent="0.25">
      <c r="A638" s="18">
        <v>40900</v>
      </c>
      <c r="B638" s="4">
        <v>4.5</v>
      </c>
      <c r="C638" s="4">
        <v>4.13</v>
      </c>
      <c r="D638" s="4">
        <v>4.8</v>
      </c>
    </row>
    <row r="639" spans="1:4" x14ac:dyDescent="0.25">
      <c r="A639" s="18">
        <v>40907</v>
      </c>
      <c r="B639" s="4">
        <v>4.3</v>
      </c>
      <c r="C639" s="4">
        <v>4.13</v>
      </c>
      <c r="D639" s="4">
        <v>4.8</v>
      </c>
    </row>
    <row r="640" spans="1:4" x14ac:dyDescent="0.25">
      <c r="A640" s="18">
        <v>40914</v>
      </c>
      <c r="B640" s="4">
        <v>4.05</v>
      </c>
      <c r="C640" s="4">
        <v>4.13</v>
      </c>
      <c r="D640" s="4">
        <v>4.8</v>
      </c>
    </row>
    <row r="641" spans="1:4" x14ac:dyDescent="0.25">
      <c r="A641" s="18">
        <v>40921</v>
      </c>
      <c r="B641" s="4">
        <v>4</v>
      </c>
      <c r="C641" s="4">
        <v>4.13</v>
      </c>
      <c r="D641" s="4">
        <v>4.8</v>
      </c>
    </row>
    <row r="642" spans="1:4" x14ac:dyDescent="0.25">
      <c r="A642" s="18">
        <v>40928</v>
      </c>
      <c r="B642" s="4">
        <v>4.0999999999999996</v>
      </c>
      <c r="C642" s="4">
        <v>4.13</v>
      </c>
      <c r="D642" s="4">
        <v>4.8</v>
      </c>
    </row>
    <row r="643" spans="1:4" x14ac:dyDescent="0.25">
      <c r="A643" s="18">
        <v>40935</v>
      </c>
      <c r="B643" s="4">
        <v>4.0999999999999996</v>
      </c>
      <c r="C643" s="4">
        <v>4.13</v>
      </c>
      <c r="D643" s="4">
        <v>4.8</v>
      </c>
    </row>
    <row r="644" spans="1:4" x14ac:dyDescent="0.25">
      <c r="A644" s="18">
        <v>40942</v>
      </c>
      <c r="B644" s="4">
        <v>3.95</v>
      </c>
      <c r="C644" s="4">
        <v>4.13</v>
      </c>
      <c r="D644" s="4">
        <v>4.8</v>
      </c>
    </row>
    <row r="645" spans="1:4" x14ac:dyDescent="0.25">
      <c r="A645" s="18">
        <v>40949</v>
      </c>
      <c r="B645" s="4">
        <v>4.05</v>
      </c>
      <c r="C645" s="4">
        <v>4.13</v>
      </c>
      <c r="D645" s="4">
        <v>4.8</v>
      </c>
    </row>
    <row r="646" spans="1:4" x14ac:dyDescent="0.25">
      <c r="A646" s="18">
        <v>40956</v>
      </c>
      <c r="B646" s="4">
        <v>4</v>
      </c>
      <c r="C646" s="4">
        <v>4.13</v>
      </c>
      <c r="D646" s="4">
        <v>4.8</v>
      </c>
    </row>
    <row r="647" spans="1:4" x14ac:dyDescent="0.25">
      <c r="A647" s="18">
        <v>40963</v>
      </c>
      <c r="B647" s="4">
        <v>4.05</v>
      </c>
      <c r="C647" s="4">
        <v>4.13</v>
      </c>
      <c r="D647" s="4">
        <v>4.8</v>
      </c>
    </row>
    <row r="648" spans="1:4" x14ac:dyDescent="0.25">
      <c r="A648" s="18">
        <v>40970</v>
      </c>
      <c r="B648" s="4">
        <v>4.1500000000000004</v>
      </c>
      <c r="C648" s="4">
        <v>4.13</v>
      </c>
      <c r="D648" s="4">
        <v>4.8499999999999996</v>
      </c>
    </row>
    <row r="649" spans="1:4" x14ac:dyDescent="0.25">
      <c r="A649" s="18">
        <v>40977</v>
      </c>
      <c r="B649" s="4">
        <v>4</v>
      </c>
      <c r="C649" s="4">
        <v>4.13</v>
      </c>
      <c r="D649" s="4">
        <v>4.8499999999999996</v>
      </c>
    </row>
    <row r="650" spans="1:4" x14ac:dyDescent="0.25">
      <c r="A650" s="18">
        <v>40984</v>
      </c>
      <c r="B650" s="4">
        <v>4</v>
      </c>
      <c r="C650" s="4">
        <v>4.13</v>
      </c>
      <c r="D650" s="4">
        <v>4.8499999999999996</v>
      </c>
    </row>
    <row r="651" spans="1:4" x14ac:dyDescent="0.25">
      <c r="A651" s="18">
        <v>40991</v>
      </c>
      <c r="B651" s="4">
        <v>4</v>
      </c>
      <c r="C651" s="4">
        <v>4.38</v>
      </c>
      <c r="D651" s="4">
        <v>4.8499999999999996</v>
      </c>
    </row>
    <row r="652" spans="1:4" x14ac:dyDescent="0.25">
      <c r="A652" s="18">
        <v>40998</v>
      </c>
      <c r="B652" s="4">
        <v>4</v>
      </c>
      <c r="C652" s="4">
        <v>4.38</v>
      </c>
      <c r="D652" s="4">
        <v>5.0999999999999996</v>
      </c>
    </row>
    <row r="653" spans="1:4" x14ac:dyDescent="0.25">
      <c r="A653" s="18">
        <v>41003</v>
      </c>
      <c r="B653" s="4">
        <v>4</v>
      </c>
      <c r="C653" s="4">
        <v>4.38</v>
      </c>
      <c r="D653" s="4">
        <v>5.0999999999999996</v>
      </c>
    </row>
    <row r="654" spans="1:4" x14ac:dyDescent="0.25">
      <c r="A654" s="18">
        <v>41012</v>
      </c>
      <c r="B654" s="4">
        <v>4.1500000000000004</v>
      </c>
      <c r="C654" s="4">
        <v>4.38</v>
      </c>
      <c r="D654" s="4">
        <v>5.0999999999999996</v>
      </c>
    </row>
    <row r="655" spans="1:4" x14ac:dyDescent="0.25">
      <c r="A655" s="18">
        <v>41019</v>
      </c>
      <c r="B655" s="4">
        <v>4.25</v>
      </c>
      <c r="C655" s="4">
        <v>4.38</v>
      </c>
      <c r="D655" s="4">
        <v>5.0999999999999996</v>
      </c>
    </row>
    <row r="656" spans="1:4" x14ac:dyDescent="0.25">
      <c r="A656" s="18">
        <v>41026</v>
      </c>
      <c r="B656" s="4">
        <v>4.7</v>
      </c>
      <c r="C656" s="4">
        <v>4.38</v>
      </c>
      <c r="D656" s="4">
        <v>5.0999999999999996</v>
      </c>
    </row>
    <row r="657" spans="1:4" x14ac:dyDescent="0.25">
      <c r="A657" s="18">
        <v>41033</v>
      </c>
      <c r="B657" s="4">
        <v>4.5</v>
      </c>
      <c r="C657" s="4">
        <v>4.38</v>
      </c>
      <c r="D657" s="4">
        <v>5.2</v>
      </c>
    </row>
    <row r="658" spans="1:4" x14ac:dyDescent="0.25">
      <c r="A658" s="18">
        <v>41040</v>
      </c>
      <c r="B658" s="4">
        <v>4.5</v>
      </c>
      <c r="C658" s="4">
        <v>4.38</v>
      </c>
      <c r="D658" s="4">
        <v>5.2</v>
      </c>
    </row>
    <row r="659" spans="1:4" x14ac:dyDescent="0.25">
      <c r="A659" s="18">
        <v>41047</v>
      </c>
      <c r="B659" s="4">
        <v>4.75</v>
      </c>
      <c r="C659" s="4">
        <v>4.88</v>
      </c>
      <c r="D659" s="4">
        <v>5.6</v>
      </c>
    </row>
    <row r="660" spans="1:4" x14ac:dyDescent="0.25">
      <c r="A660" s="18">
        <v>41054</v>
      </c>
      <c r="B660" s="4">
        <v>4.75</v>
      </c>
      <c r="C660" s="4">
        <v>4.88</v>
      </c>
      <c r="D660" s="4">
        <v>5.6</v>
      </c>
    </row>
    <row r="661" spans="1:4" x14ac:dyDescent="0.25">
      <c r="A661" s="18">
        <v>41061</v>
      </c>
      <c r="B661" s="4">
        <v>4.75</v>
      </c>
      <c r="C661" s="4">
        <v>4.88</v>
      </c>
      <c r="D661" s="4">
        <v>5.6</v>
      </c>
    </row>
    <row r="662" spans="1:4" x14ac:dyDescent="0.25">
      <c r="A662" s="18">
        <v>41068</v>
      </c>
      <c r="B662" s="4">
        <v>4.75</v>
      </c>
      <c r="C662" s="4">
        <v>4.88</v>
      </c>
      <c r="D662" s="4">
        <v>5.6</v>
      </c>
    </row>
    <row r="663" spans="1:4" x14ac:dyDescent="0.25">
      <c r="A663" s="18">
        <v>41075</v>
      </c>
      <c r="B663" s="4">
        <v>4.8499999999999996</v>
      </c>
      <c r="C663" s="4">
        <v>5.13</v>
      </c>
      <c r="D663" s="4">
        <v>5.7</v>
      </c>
    </row>
    <row r="664" spans="1:4" x14ac:dyDescent="0.25">
      <c r="A664" s="18">
        <v>41082</v>
      </c>
      <c r="B664" s="4">
        <v>5</v>
      </c>
      <c r="C664" s="4">
        <v>5.13</v>
      </c>
      <c r="D664" s="4">
        <v>5.7</v>
      </c>
    </row>
    <row r="665" spans="1:4" x14ac:dyDescent="0.25">
      <c r="A665" s="18">
        <v>41089</v>
      </c>
      <c r="B665" s="4">
        <v>5.35</v>
      </c>
      <c r="C665" s="4">
        <v>5.13</v>
      </c>
      <c r="D665" s="4">
        <v>5.7</v>
      </c>
    </row>
    <row r="666" spans="1:4" x14ac:dyDescent="0.25">
      <c r="A666" s="18">
        <v>41096</v>
      </c>
      <c r="B666" s="4">
        <v>5</v>
      </c>
      <c r="C666" s="4">
        <v>5.13</v>
      </c>
      <c r="D666" s="4">
        <v>5.75</v>
      </c>
    </row>
    <row r="667" spans="1:4" x14ac:dyDescent="0.25">
      <c r="A667" s="18">
        <v>41103</v>
      </c>
      <c r="B667" s="4">
        <v>5</v>
      </c>
      <c r="C667" s="4">
        <v>5.13</v>
      </c>
      <c r="D667" s="4">
        <v>5.75</v>
      </c>
    </row>
    <row r="668" spans="1:4" x14ac:dyDescent="0.25">
      <c r="A668" s="18">
        <v>41110</v>
      </c>
      <c r="B668" s="4">
        <v>5</v>
      </c>
      <c r="C668" s="4">
        <v>5.13</v>
      </c>
      <c r="D668" s="4">
        <v>5.75</v>
      </c>
    </row>
    <row r="669" spans="1:4" x14ac:dyDescent="0.25">
      <c r="A669" s="18">
        <v>41117</v>
      </c>
      <c r="B669" s="4">
        <v>5</v>
      </c>
      <c r="C669" s="4">
        <v>5.13</v>
      </c>
      <c r="D669" s="4">
        <v>5.75</v>
      </c>
    </row>
    <row r="670" spans="1:4" x14ac:dyDescent="0.25">
      <c r="A670" s="18">
        <v>41124</v>
      </c>
      <c r="B670" s="4">
        <v>5</v>
      </c>
      <c r="C670" s="4">
        <v>5.13</v>
      </c>
      <c r="D670" s="4">
        <v>5.75</v>
      </c>
    </row>
    <row r="671" spans="1:4" x14ac:dyDescent="0.25">
      <c r="A671" s="18">
        <v>41131</v>
      </c>
      <c r="B671" s="4">
        <v>5</v>
      </c>
      <c r="C671" s="4">
        <v>5.13</v>
      </c>
      <c r="D671" s="4">
        <v>5.75</v>
      </c>
    </row>
    <row r="672" spans="1:4" x14ac:dyDescent="0.25">
      <c r="A672" s="18">
        <v>41138</v>
      </c>
      <c r="B672" s="4">
        <v>5</v>
      </c>
      <c r="C672" s="4">
        <v>5.13</v>
      </c>
      <c r="D672" s="4">
        <v>5.75</v>
      </c>
    </row>
    <row r="673" spans="1:4" x14ac:dyDescent="0.25">
      <c r="A673" s="18">
        <v>41145</v>
      </c>
      <c r="B673" s="4">
        <v>5</v>
      </c>
      <c r="C673" s="4">
        <v>5.13</v>
      </c>
      <c r="D673" s="4">
        <v>5.75</v>
      </c>
    </row>
    <row r="674" spans="1:4" x14ac:dyDescent="0.25">
      <c r="A674" s="18">
        <v>41152</v>
      </c>
      <c r="B674" s="4">
        <v>5</v>
      </c>
      <c r="C674" s="4">
        <v>5.13</v>
      </c>
      <c r="D674" s="4">
        <v>5.75</v>
      </c>
    </row>
    <row r="675" spans="1:4" x14ac:dyDescent="0.25">
      <c r="A675" s="18">
        <v>41159</v>
      </c>
      <c r="B675" s="4">
        <v>5</v>
      </c>
      <c r="C675" s="4">
        <v>5.13</v>
      </c>
      <c r="D675" s="4">
        <v>5.75</v>
      </c>
    </row>
    <row r="676" spans="1:4" x14ac:dyDescent="0.25">
      <c r="A676" s="18">
        <v>41166</v>
      </c>
      <c r="B676" s="4">
        <v>5</v>
      </c>
      <c r="C676" s="4">
        <v>5.13</v>
      </c>
      <c r="D676" s="4">
        <v>5.75</v>
      </c>
    </row>
    <row r="677" spans="1:4" x14ac:dyDescent="0.25">
      <c r="A677" s="18">
        <v>41173</v>
      </c>
      <c r="B677" s="4">
        <v>5</v>
      </c>
      <c r="C677" s="4">
        <v>5.13</v>
      </c>
      <c r="D677" s="4">
        <v>5.75</v>
      </c>
    </row>
    <row r="678" spans="1:4" x14ac:dyDescent="0.25">
      <c r="A678" s="18">
        <v>41180</v>
      </c>
      <c r="B678" s="4">
        <v>5</v>
      </c>
      <c r="C678" s="4">
        <v>5.13</v>
      </c>
      <c r="D678" s="4">
        <v>5.75</v>
      </c>
    </row>
    <row r="679" spans="1:4" x14ac:dyDescent="0.25">
      <c r="A679" s="18">
        <v>41187</v>
      </c>
      <c r="B679" s="4">
        <v>5</v>
      </c>
      <c r="C679" s="4">
        <v>5.13</v>
      </c>
      <c r="D679" s="4">
        <v>6.1</v>
      </c>
    </row>
    <row r="680" spans="1:4" x14ac:dyDescent="0.25">
      <c r="A680" s="18">
        <v>41194</v>
      </c>
      <c r="B680" s="4">
        <v>5.25</v>
      </c>
      <c r="C680" s="4">
        <v>5.13</v>
      </c>
      <c r="D680" s="4">
        <v>6.1</v>
      </c>
    </row>
    <row r="681" spans="1:4" x14ac:dyDescent="0.25">
      <c r="A681" s="18">
        <v>41201</v>
      </c>
      <c r="B681" s="4">
        <v>5</v>
      </c>
      <c r="C681" s="4">
        <v>5.13</v>
      </c>
      <c r="D681" s="4">
        <v>6.1</v>
      </c>
    </row>
    <row r="682" spans="1:4" x14ac:dyDescent="0.25">
      <c r="A682" s="18">
        <v>41208</v>
      </c>
      <c r="B682" s="4">
        <v>5</v>
      </c>
      <c r="C682" s="4">
        <v>5.13</v>
      </c>
      <c r="D682" s="4">
        <v>6.1</v>
      </c>
    </row>
    <row r="683" spans="1:4" x14ac:dyDescent="0.25">
      <c r="A683" s="18">
        <v>41215</v>
      </c>
      <c r="B683" s="4">
        <v>5</v>
      </c>
      <c r="C683" s="4">
        <v>5.13</v>
      </c>
      <c r="D683" s="4">
        <v>6.1</v>
      </c>
    </row>
    <row r="684" spans="1:4" x14ac:dyDescent="0.25">
      <c r="A684" s="18">
        <v>41222</v>
      </c>
      <c r="B684" s="4">
        <v>5</v>
      </c>
      <c r="C684" s="4">
        <v>5.13</v>
      </c>
      <c r="D684" s="4">
        <v>6.1</v>
      </c>
    </row>
    <row r="685" spans="1:4" x14ac:dyDescent="0.25">
      <c r="A685" s="18">
        <v>41229</v>
      </c>
      <c r="B685" s="4">
        <v>5</v>
      </c>
      <c r="C685" s="4">
        <v>5.38</v>
      </c>
      <c r="D685" s="4">
        <v>6.1</v>
      </c>
    </row>
    <row r="686" spans="1:4" x14ac:dyDescent="0.25">
      <c r="A686" s="18">
        <v>41236</v>
      </c>
      <c r="B686" s="4">
        <v>5.15</v>
      </c>
      <c r="C686" s="4">
        <v>5.38</v>
      </c>
      <c r="D686" s="4">
        <v>6.1</v>
      </c>
    </row>
    <row r="687" spans="1:4" x14ac:dyDescent="0.25">
      <c r="A687" s="18">
        <v>41243</v>
      </c>
      <c r="B687" s="4">
        <v>5.15</v>
      </c>
      <c r="C687" s="4">
        <v>5.38</v>
      </c>
      <c r="D687" s="4">
        <v>6.1</v>
      </c>
    </row>
    <row r="688" spans="1:4" x14ac:dyDescent="0.25">
      <c r="A688" s="18">
        <v>41250</v>
      </c>
      <c r="B688" s="4">
        <v>5.25</v>
      </c>
      <c r="C688" s="4">
        <v>5.38</v>
      </c>
      <c r="D688" s="4">
        <v>6.1</v>
      </c>
    </row>
    <row r="689" spans="1:4" x14ac:dyDescent="0.25">
      <c r="A689" s="18">
        <v>41257</v>
      </c>
      <c r="B689" s="4">
        <v>5.25</v>
      </c>
      <c r="C689" s="4">
        <v>5.38</v>
      </c>
      <c r="D689" s="4">
        <v>6.15</v>
      </c>
    </row>
    <row r="690" spans="1:4" x14ac:dyDescent="0.25">
      <c r="A690" s="18">
        <v>41264</v>
      </c>
      <c r="B690" s="4">
        <v>5.75</v>
      </c>
      <c r="C690" s="4">
        <v>5.38</v>
      </c>
      <c r="D690" s="4">
        <v>6.15</v>
      </c>
    </row>
    <row r="691" spans="1:4" x14ac:dyDescent="0.25">
      <c r="A691" s="18">
        <v>41271</v>
      </c>
      <c r="B691" s="4">
        <v>5.35</v>
      </c>
      <c r="C691" s="4">
        <v>5.38</v>
      </c>
      <c r="D691" s="4">
        <v>6.15</v>
      </c>
    </row>
    <row r="692" spans="1:4" x14ac:dyDescent="0.25">
      <c r="A692" s="18">
        <v>41278</v>
      </c>
      <c r="B692" s="4">
        <v>5.2</v>
      </c>
      <c r="C692" s="4">
        <v>5.38</v>
      </c>
      <c r="D692" s="4">
        <v>6.15</v>
      </c>
    </row>
    <row r="693" spans="1:4" x14ac:dyDescent="0.25">
      <c r="A693" s="18">
        <v>41285</v>
      </c>
      <c r="B693" s="4">
        <v>5.2</v>
      </c>
      <c r="C693" s="4">
        <v>5.38</v>
      </c>
      <c r="D693" s="4">
        <v>6.15</v>
      </c>
    </row>
    <row r="694" spans="1:4" x14ac:dyDescent="0.25">
      <c r="A694" s="18">
        <v>41292</v>
      </c>
      <c r="B694" s="4">
        <v>5.2</v>
      </c>
      <c r="C694" s="4">
        <v>5.38</v>
      </c>
      <c r="D694" s="4">
        <v>6.15</v>
      </c>
    </row>
    <row r="695" spans="1:4" x14ac:dyDescent="0.25">
      <c r="A695" s="18">
        <v>41299</v>
      </c>
      <c r="B695" s="4">
        <v>5.55</v>
      </c>
      <c r="C695" s="4">
        <v>5.38</v>
      </c>
      <c r="D695" s="4">
        <v>6.15</v>
      </c>
    </row>
    <row r="696" spans="1:4" x14ac:dyDescent="0.25">
      <c r="A696" s="18">
        <v>41306</v>
      </c>
      <c r="B696" s="4">
        <v>5.5</v>
      </c>
      <c r="C696" s="4">
        <v>5.38</v>
      </c>
      <c r="D696" s="4">
        <v>6.15</v>
      </c>
    </row>
    <row r="697" spans="1:4" x14ac:dyDescent="0.25">
      <c r="A697" s="18">
        <v>41313</v>
      </c>
      <c r="B697" s="4">
        <v>5.35</v>
      </c>
      <c r="C697" s="4">
        <v>5.38</v>
      </c>
      <c r="D697" s="4">
        <v>6.15</v>
      </c>
    </row>
    <row r="698" spans="1:4" x14ac:dyDescent="0.25">
      <c r="A698" s="18">
        <v>41320</v>
      </c>
      <c r="B698" s="4">
        <v>5.65</v>
      </c>
      <c r="C698" s="4">
        <v>5.38</v>
      </c>
      <c r="D698" s="4">
        <v>6.15</v>
      </c>
    </row>
    <row r="699" spans="1:4" x14ac:dyDescent="0.25">
      <c r="A699" s="18">
        <v>41327</v>
      </c>
      <c r="B699" s="4">
        <v>5.45</v>
      </c>
      <c r="C699" s="4">
        <v>5.38</v>
      </c>
      <c r="D699" s="4">
        <v>6.15</v>
      </c>
    </row>
    <row r="700" spans="1:4" x14ac:dyDescent="0.25">
      <c r="A700" s="18">
        <v>41334</v>
      </c>
      <c r="B700" s="4">
        <v>5.65</v>
      </c>
      <c r="C700" s="4">
        <v>5.38</v>
      </c>
      <c r="D700" s="4">
        <v>6.15</v>
      </c>
    </row>
    <row r="701" spans="1:4" x14ac:dyDescent="0.25">
      <c r="A701" s="18">
        <v>41341</v>
      </c>
      <c r="B701" s="4">
        <v>5.4</v>
      </c>
      <c r="C701" s="4">
        <v>5.38</v>
      </c>
      <c r="D701" s="4">
        <v>6.15</v>
      </c>
    </row>
    <row r="702" spans="1:4" x14ac:dyDescent="0.25">
      <c r="A702" s="18">
        <v>41348</v>
      </c>
      <c r="B702" s="4">
        <v>5.25</v>
      </c>
      <c r="C702" s="4">
        <v>5.38</v>
      </c>
      <c r="D702" s="4">
        <v>6.15</v>
      </c>
    </row>
    <row r="703" spans="1:4" x14ac:dyDescent="0.25">
      <c r="A703" s="18">
        <v>41355</v>
      </c>
      <c r="B703" s="4">
        <v>5.25</v>
      </c>
      <c r="C703" s="4">
        <v>5.38</v>
      </c>
      <c r="D703" s="4">
        <v>6.15</v>
      </c>
    </row>
    <row r="704" spans="1:4" x14ac:dyDescent="0.25">
      <c r="A704" s="18">
        <v>41369</v>
      </c>
      <c r="B704" s="4">
        <v>5.35</v>
      </c>
      <c r="C704" s="4">
        <v>5.38</v>
      </c>
      <c r="D704" s="4">
        <v>6.2</v>
      </c>
    </row>
    <row r="705" spans="1:4" x14ac:dyDescent="0.25">
      <c r="A705" s="18">
        <v>41376</v>
      </c>
      <c r="B705" s="4">
        <v>5.25</v>
      </c>
      <c r="C705" s="4">
        <v>5.38</v>
      </c>
      <c r="D705" s="4">
        <v>6.2</v>
      </c>
    </row>
    <row r="706" spans="1:4" x14ac:dyDescent="0.25">
      <c r="A706" s="18">
        <v>41383</v>
      </c>
      <c r="B706" s="4">
        <v>5.25</v>
      </c>
      <c r="C706" s="4">
        <v>5.38</v>
      </c>
      <c r="D706" s="4">
        <v>6.2</v>
      </c>
    </row>
    <row r="707" spans="1:4" x14ac:dyDescent="0.25">
      <c r="A707" s="18">
        <v>41390</v>
      </c>
      <c r="B707" s="4">
        <v>5.55</v>
      </c>
      <c r="C707" s="4">
        <v>5.38</v>
      </c>
      <c r="D707" s="4">
        <v>6.2</v>
      </c>
    </row>
    <row r="708" spans="1:4" x14ac:dyDescent="0.25">
      <c r="A708" s="18">
        <v>41397</v>
      </c>
      <c r="B708" s="4">
        <v>5.4</v>
      </c>
      <c r="C708" s="4">
        <v>5.38</v>
      </c>
      <c r="D708" s="4">
        <v>6.2</v>
      </c>
    </row>
    <row r="709" spans="1:4" x14ac:dyDescent="0.25">
      <c r="A709" s="18">
        <v>41404</v>
      </c>
      <c r="B709" s="4">
        <v>5.65</v>
      </c>
      <c r="C709" s="4">
        <v>5.38</v>
      </c>
      <c r="D709" s="4">
        <v>6.2</v>
      </c>
    </row>
    <row r="710" spans="1:4" x14ac:dyDescent="0.25">
      <c r="A710" s="18">
        <v>41411</v>
      </c>
      <c r="B710" s="4">
        <v>5.65</v>
      </c>
      <c r="C710" s="4">
        <v>5.38</v>
      </c>
      <c r="D710" s="4">
        <v>6.2</v>
      </c>
    </row>
    <row r="711" spans="1:4" x14ac:dyDescent="0.25">
      <c r="A711" s="18">
        <v>41418</v>
      </c>
      <c r="B711" s="4">
        <v>5.25</v>
      </c>
      <c r="C711" s="4">
        <v>5.38</v>
      </c>
      <c r="D711" s="4">
        <v>6.2</v>
      </c>
    </row>
    <row r="712" spans="1:4" x14ac:dyDescent="0.25">
      <c r="A712" s="18">
        <v>41425</v>
      </c>
      <c r="B712" s="4">
        <v>5.3</v>
      </c>
      <c r="C712" s="4">
        <v>5.38</v>
      </c>
      <c r="D712" s="4">
        <v>6.2</v>
      </c>
    </row>
    <row r="713" spans="1:4" x14ac:dyDescent="0.25">
      <c r="A713" s="18">
        <v>41432</v>
      </c>
      <c r="B713" s="4">
        <v>5.75</v>
      </c>
      <c r="C713" s="4">
        <v>5.38</v>
      </c>
      <c r="D713" s="4">
        <v>6.2</v>
      </c>
    </row>
    <row r="714" spans="1:4" x14ac:dyDescent="0.25">
      <c r="A714" s="18">
        <v>41439</v>
      </c>
      <c r="B714" s="4">
        <v>5.25</v>
      </c>
      <c r="C714" s="4">
        <v>5.38</v>
      </c>
      <c r="D714" s="4">
        <v>6.2</v>
      </c>
    </row>
    <row r="715" spans="1:4" x14ac:dyDescent="0.25">
      <c r="A715" s="18">
        <v>41446</v>
      </c>
      <c r="B715" s="4">
        <v>5.25</v>
      </c>
      <c r="C715" s="4">
        <v>5.38</v>
      </c>
      <c r="D715" s="4">
        <v>6.2</v>
      </c>
    </row>
    <row r="716" spans="1:4" x14ac:dyDescent="0.25">
      <c r="A716" s="18">
        <v>41453</v>
      </c>
      <c r="B716" s="4">
        <v>5.25</v>
      </c>
      <c r="C716" s="4">
        <v>5.38</v>
      </c>
      <c r="D716" s="4">
        <v>6.2</v>
      </c>
    </row>
    <row r="717" spans="1:4" x14ac:dyDescent="0.25">
      <c r="A717" s="18">
        <v>41460</v>
      </c>
      <c r="B717" s="4">
        <v>5.25</v>
      </c>
      <c r="C717" s="4">
        <v>5.38</v>
      </c>
      <c r="D717" s="4">
        <v>6.2</v>
      </c>
    </row>
    <row r="718" spans="1:4" x14ac:dyDescent="0.25">
      <c r="A718" s="18">
        <v>41467</v>
      </c>
      <c r="B718" s="4">
        <v>5.25</v>
      </c>
      <c r="C718" s="4">
        <v>5.38</v>
      </c>
      <c r="D718" s="4">
        <v>6.2</v>
      </c>
    </row>
    <row r="719" spans="1:4" x14ac:dyDescent="0.25">
      <c r="A719" s="18">
        <v>41474</v>
      </c>
      <c r="B719" s="4">
        <v>5.25</v>
      </c>
      <c r="C719" s="4">
        <v>5.38</v>
      </c>
      <c r="D719" s="4">
        <v>6.2</v>
      </c>
    </row>
    <row r="720" spans="1:4" x14ac:dyDescent="0.25">
      <c r="A720" s="18">
        <v>41481</v>
      </c>
      <c r="B720" s="4">
        <v>5.25</v>
      </c>
      <c r="C720" s="4">
        <v>5.38</v>
      </c>
      <c r="D720" s="4">
        <v>6.2</v>
      </c>
    </row>
    <row r="721" spans="1:4" x14ac:dyDescent="0.25">
      <c r="A721" s="18">
        <v>41488</v>
      </c>
      <c r="B721" s="4">
        <v>5.25</v>
      </c>
      <c r="C721" s="4">
        <v>5.38</v>
      </c>
      <c r="D721" s="4">
        <v>6.2</v>
      </c>
    </row>
    <row r="722" spans="1:4" x14ac:dyDescent="0.25">
      <c r="A722" s="18">
        <v>41495</v>
      </c>
      <c r="B722" s="4">
        <v>5.35</v>
      </c>
      <c r="C722" s="4">
        <v>5.38</v>
      </c>
      <c r="D722" s="4">
        <v>6.2</v>
      </c>
    </row>
    <row r="723" spans="1:4" x14ac:dyDescent="0.25">
      <c r="A723" s="18">
        <v>41502</v>
      </c>
      <c r="B723" s="4">
        <v>5.25</v>
      </c>
      <c r="C723" s="4">
        <v>5.38</v>
      </c>
      <c r="D723" s="4">
        <v>6.2</v>
      </c>
    </row>
    <row r="724" spans="1:4" x14ac:dyDescent="0.25">
      <c r="A724" s="18">
        <v>41509</v>
      </c>
      <c r="B724" s="4">
        <v>5.25</v>
      </c>
      <c r="C724" s="4">
        <v>5.38</v>
      </c>
      <c r="D724" s="4">
        <v>6.2</v>
      </c>
    </row>
    <row r="725" spans="1:4" x14ac:dyDescent="0.25">
      <c r="A725" s="18">
        <v>41516</v>
      </c>
      <c r="B725" s="4">
        <v>5.25</v>
      </c>
      <c r="C725" s="4">
        <v>5.38</v>
      </c>
      <c r="D725" s="4">
        <v>6.2</v>
      </c>
    </row>
    <row r="726" spans="1:4" x14ac:dyDescent="0.25">
      <c r="A726" s="18">
        <v>41523</v>
      </c>
      <c r="B726" s="4">
        <v>5.25</v>
      </c>
      <c r="C726" s="4">
        <v>5.38</v>
      </c>
      <c r="D726" s="4">
        <v>6.2</v>
      </c>
    </row>
    <row r="727" spans="1:4" x14ac:dyDescent="0.25">
      <c r="A727" s="18">
        <v>41530</v>
      </c>
      <c r="B727" s="4">
        <v>5.25</v>
      </c>
      <c r="C727" s="4">
        <v>5.38</v>
      </c>
      <c r="D727" s="4">
        <v>6.2</v>
      </c>
    </row>
    <row r="728" spans="1:4" x14ac:dyDescent="0.25">
      <c r="A728" s="18">
        <v>41537</v>
      </c>
      <c r="B728" s="4">
        <v>5.25</v>
      </c>
      <c r="C728" s="4">
        <v>5.38</v>
      </c>
      <c r="D728" s="4">
        <v>6.2</v>
      </c>
    </row>
    <row r="729" spans="1:4" x14ac:dyDescent="0.25">
      <c r="A729" s="18">
        <v>41544</v>
      </c>
      <c r="B729" s="4">
        <v>5.25</v>
      </c>
      <c r="C729" s="4">
        <v>5.38</v>
      </c>
      <c r="D729" s="4">
        <v>6.2</v>
      </c>
    </row>
    <row r="730" spans="1:4" x14ac:dyDescent="0.25">
      <c r="A730" s="18">
        <v>41551</v>
      </c>
      <c r="B730" s="4">
        <v>5.25</v>
      </c>
      <c r="C730" s="4">
        <v>5.38</v>
      </c>
      <c r="D730" s="4">
        <v>6.2</v>
      </c>
    </row>
    <row r="731" spans="1:4" x14ac:dyDescent="0.25">
      <c r="A731" s="18">
        <v>41558</v>
      </c>
      <c r="B731" s="4">
        <v>5.25</v>
      </c>
      <c r="C731" s="4">
        <v>5.38</v>
      </c>
      <c r="D731" s="4">
        <v>6.2</v>
      </c>
    </row>
    <row r="732" spans="1:4" x14ac:dyDescent="0.25">
      <c r="A732" s="18">
        <v>41565</v>
      </c>
      <c r="B732" s="4">
        <v>5.25</v>
      </c>
      <c r="C732" s="4">
        <v>5.38</v>
      </c>
      <c r="D732" s="4">
        <v>6.2</v>
      </c>
    </row>
    <row r="733" spans="1:4" x14ac:dyDescent="0.25">
      <c r="A733" s="18">
        <v>41572</v>
      </c>
      <c r="B733" s="4">
        <v>5.25</v>
      </c>
      <c r="C733" s="4">
        <v>5.38</v>
      </c>
      <c r="D733" s="4">
        <v>6.2</v>
      </c>
    </row>
    <row r="734" spans="1:4" x14ac:dyDescent="0.25">
      <c r="A734" s="18">
        <v>41579</v>
      </c>
      <c r="B734" s="4">
        <v>5.25</v>
      </c>
      <c r="C734" s="4">
        <v>5.38</v>
      </c>
      <c r="D734" s="4">
        <v>6.2</v>
      </c>
    </row>
    <row r="735" spans="1:4" x14ac:dyDescent="0.25">
      <c r="A735" s="18">
        <v>41586</v>
      </c>
      <c r="B735" s="4">
        <v>5.25</v>
      </c>
      <c r="C735" s="4">
        <v>5.38</v>
      </c>
      <c r="D735" s="4">
        <v>6.2</v>
      </c>
    </row>
    <row r="736" spans="1:4" x14ac:dyDescent="0.25">
      <c r="A736" s="18">
        <v>41593</v>
      </c>
      <c r="B736" s="4">
        <v>5.7</v>
      </c>
      <c r="C736" s="4">
        <v>5.38</v>
      </c>
      <c r="D736" s="4">
        <v>6.2</v>
      </c>
    </row>
    <row r="737" spans="1:4" x14ac:dyDescent="0.25">
      <c r="A737" s="18">
        <v>41600</v>
      </c>
      <c r="B737" s="4">
        <v>5.6</v>
      </c>
      <c r="C737" s="4">
        <v>5.38</v>
      </c>
      <c r="D737" s="4">
        <v>6.2</v>
      </c>
    </row>
    <row r="738" spans="1:4" x14ac:dyDescent="0.25">
      <c r="A738" s="18">
        <v>41607</v>
      </c>
      <c r="B738" s="4">
        <v>5.35</v>
      </c>
      <c r="C738" s="4">
        <v>5.38</v>
      </c>
      <c r="D738" s="4">
        <v>6.2</v>
      </c>
    </row>
    <row r="739" spans="1:4" x14ac:dyDescent="0.25">
      <c r="A739" s="18">
        <v>41614</v>
      </c>
      <c r="B739" s="4">
        <v>5.25</v>
      </c>
      <c r="C739" s="4">
        <v>5.38</v>
      </c>
      <c r="D739" s="4">
        <v>6.2</v>
      </c>
    </row>
    <row r="740" spans="1:4" x14ac:dyDescent="0.25">
      <c r="A740" s="18">
        <v>41621</v>
      </c>
      <c r="B740" s="4">
        <v>5.25</v>
      </c>
      <c r="C740" s="4">
        <v>5.38</v>
      </c>
      <c r="D740" s="4">
        <v>6.2</v>
      </c>
    </row>
    <row r="741" spans="1:4" x14ac:dyDescent="0.25">
      <c r="A741" s="18">
        <v>41628</v>
      </c>
      <c r="B741" s="4">
        <v>5.25</v>
      </c>
      <c r="C741" s="4">
        <v>5.38</v>
      </c>
      <c r="D741" s="4">
        <v>6.2</v>
      </c>
    </row>
    <row r="742" spans="1:4" x14ac:dyDescent="0.25">
      <c r="A742" s="18">
        <v>41635</v>
      </c>
      <c r="B742" s="4">
        <v>5.25</v>
      </c>
      <c r="C742" s="4">
        <v>5.38</v>
      </c>
      <c r="D742" s="4">
        <v>6.2</v>
      </c>
    </row>
    <row r="743" spans="1:4" x14ac:dyDescent="0.25">
      <c r="A743" s="18">
        <v>41642</v>
      </c>
      <c r="B743" s="4">
        <v>5.25</v>
      </c>
      <c r="C743" s="4">
        <v>5.38</v>
      </c>
      <c r="D743" s="4">
        <v>6.2</v>
      </c>
    </row>
    <row r="744" spans="1:4" x14ac:dyDescent="0.25">
      <c r="A744" s="18">
        <v>41649</v>
      </c>
      <c r="B744" s="4">
        <v>5.25</v>
      </c>
      <c r="C744" s="4">
        <v>5.38</v>
      </c>
      <c r="D744" s="4">
        <v>6.2</v>
      </c>
    </row>
    <row r="745" spans="1:4" x14ac:dyDescent="0.25">
      <c r="A745" s="18">
        <v>41656</v>
      </c>
      <c r="B745" s="4">
        <v>5.25</v>
      </c>
      <c r="C745" s="4">
        <v>5.38</v>
      </c>
      <c r="D745" s="4">
        <v>6.2</v>
      </c>
    </row>
    <row r="746" spans="1:4" x14ac:dyDescent="0.25">
      <c r="A746" s="18">
        <v>41663</v>
      </c>
      <c r="B746" s="4">
        <v>5.25</v>
      </c>
      <c r="C746" s="4">
        <v>5.38</v>
      </c>
      <c r="D746" s="4">
        <v>6.2</v>
      </c>
    </row>
    <row r="747" spans="1:4" x14ac:dyDescent="0.25">
      <c r="A747" s="18">
        <v>41670</v>
      </c>
      <c r="B747" s="4">
        <v>5.25</v>
      </c>
      <c r="C747" s="4">
        <v>5.38</v>
      </c>
      <c r="D747" s="4">
        <v>6.2</v>
      </c>
    </row>
    <row r="748" spans="1:4" x14ac:dyDescent="0.25">
      <c r="A748" s="18">
        <v>41677</v>
      </c>
      <c r="B748" s="4">
        <v>5.25</v>
      </c>
      <c r="C748" s="4">
        <v>5.38</v>
      </c>
      <c r="D748" s="4">
        <v>6.2</v>
      </c>
    </row>
    <row r="749" spans="1:4" x14ac:dyDescent="0.25">
      <c r="A749" s="18">
        <v>41684</v>
      </c>
      <c r="B749" s="4">
        <v>5.25</v>
      </c>
      <c r="C749" s="4">
        <v>5.38</v>
      </c>
      <c r="D749" s="4">
        <v>6.2</v>
      </c>
    </row>
    <row r="750" spans="1:4" x14ac:dyDescent="0.25">
      <c r="A750" s="18">
        <v>41691</v>
      </c>
      <c r="B750" s="4">
        <v>5.25</v>
      </c>
      <c r="C750" s="4">
        <v>5.38</v>
      </c>
      <c r="D750" s="4">
        <v>6.2</v>
      </c>
    </row>
    <row r="751" spans="1:4" x14ac:dyDescent="0.25">
      <c r="A751" s="18">
        <v>41698</v>
      </c>
      <c r="B751" s="4">
        <v>5.25</v>
      </c>
      <c r="C751" s="4">
        <v>5.38</v>
      </c>
      <c r="D751" s="4">
        <v>6.2</v>
      </c>
    </row>
    <row r="752" spans="1:4" x14ac:dyDescent="0.25">
      <c r="A752" s="18">
        <v>41705</v>
      </c>
      <c r="B752" s="4">
        <v>5.25</v>
      </c>
      <c r="C752" s="4">
        <v>5.38</v>
      </c>
      <c r="D752" s="4">
        <v>6.2</v>
      </c>
    </row>
    <row r="753" spans="1:4" x14ac:dyDescent="0.25">
      <c r="A753" s="18">
        <v>41712</v>
      </c>
      <c r="B753" s="4">
        <v>5.25</v>
      </c>
      <c r="C753" s="4">
        <v>5.38</v>
      </c>
      <c r="D753" s="4">
        <v>6.2</v>
      </c>
    </row>
    <row r="754" spans="1:4" x14ac:dyDescent="0.25">
      <c r="A754" s="18">
        <v>41719</v>
      </c>
      <c r="B754" s="4">
        <v>5.25</v>
      </c>
      <c r="C754" s="4">
        <v>5.38</v>
      </c>
      <c r="D754" s="4">
        <v>6.15</v>
      </c>
    </row>
    <row r="755" spans="1:4" x14ac:dyDescent="0.25">
      <c r="A755" s="18">
        <v>41726</v>
      </c>
      <c r="B755" s="4">
        <v>5.3</v>
      </c>
      <c r="C755" s="4">
        <v>5.38</v>
      </c>
      <c r="D755" s="4">
        <v>6.1</v>
      </c>
    </row>
    <row r="756" spans="1:4" x14ac:dyDescent="0.25">
      <c r="A756" s="18">
        <v>41733</v>
      </c>
      <c r="B756" s="4">
        <v>5.25</v>
      </c>
      <c r="C756" s="4">
        <v>5.38</v>
      </c>
      <c r="D756" s="4">
        <v>6.1</v>
      </c>
    </row>
    <row r="757" spans="1:4" x14ac:dyDescent="0.25">
      <c r="A757" s="18">
        <v>41740</v>
      </c>
      <c r="B757" s="4">
        <v>5.25</v>
      </c>
      <c r="C757" s="4">
        <v>5.38</v>
      </c>
      <c r="D757" s="4">
        <v>6.05</v>
      </c>
    </row>
    <row r="758" spans="1:4" x14ac:dyDescent="0.25">
      <c r="A758" s="18">
        <v>41751</v>
      </c>
      <c r="B758" s="4">
        <v>5.25</v>
      </c>
      <c r="C758" s="4">
        <v>5.38</v>
      </c>
      <c r="D758" s="4">
        <v>6.05</v>
      </c>
    </row>
    <row r="759" spans="1:4" x14ac:dyDescent="0.25">
      <c r="A759" s="18">
        <v>41754</v>
      </c>
      <c r="B759" s="4">
        <v>5.25</v>
      </c>
      <c r="C759" s="4">
        <v>5.38</v>
      </c>
      <c r="D759" s="4">
        <v>6.1</v>
      </c>
    </row>
    <row r="760" spans="1:4" x14ac:dyDescent="0.25">
      <c r="A760" s="18">
        <v>41761</v>
      </c>
      <c r="B760" s="4">
        <v>5.25</v>
      </c>
      <c r="C760" s="4">
        <v>5.38</v>
      </c>
      <c r="D760" s="4">
        <v>6.1</v>
      </c>
    </row>
    <row r="761" spans="1:4" x14ac:dyDescent="0.25">
      <c r="A761" s="18">
        <v>41768</v>
      </c>
      <c r="B761" s="4">
        <v>5.25</v>
      </c>
      <c r="C761" s="4">
        <v>5.38</v>
      </c>
      <c r="D761" s="4">
        <v>6.05</v>
      </c>
    </row>
    <row r="762" spans="1:4" x14ac:dyDescent="0.25">
      <c r="A762" s="18">
        <v>41775</v>
      </c>
      <c r="B762" s="4">
        <v>5.25</v>
      </c>
      <c r="C762" s="4">
        <v>5.38</v>
      </c>
      <c r="D762" s="4">
        <v>6.05</v>
      </c>
    </row>
    <row r="763" spans="1:4" x14ac:dyDescent="0.25">
      <c r="A763" s="18">
        <v>41782</v>
      </c>
      <c r="B763" s="4">
        <v>5.25</v>
      </c>
      <c r="C763" s="4">
        <v>5.25</v>
      </c>
      <c r="D763" s="4">
        <v>5.95</v>
      </c>
    </row>
    <row r="764" spans="1:4" x14ac:dyDescent="0.25">
      <c r="A764" s="18">
        <v>41789</v>
      </c>
      <c r="B764" s="4">
        <v>5.25</v>
      </c>
      <c r="C764" s="4">
        <v>5.25</v>
      </c>
      <c r="D764" s="4">
        <v>5.95</v>
      </c>
    </row>
    <row r="765" spans="1:4" x14ac:dyDescent="0.25">
      <c r="A765" s="18">
        <v>41796</v>
      </c>
      <c r="B765" s="4">
        <v>5.25</v>
      </c>
      <c r="C765" s="4">
        <v>5.25</v>
      </c>
      <c r="D765" s="4">
        <v>6.1</v>
      </c>
    </row>
    <row r="766" spans="1:4" x14ac:dyDescent="0.25">
      <c r="A766" s="18">
        <v>41803</v>
      </c>
      <c r="B766" s="4">
        <v>5.25</v>
      </c>
      <c r="C766" s="4">
        <v>5.25</v>
      </c>
      <c r="D766" s="4">
        <v>6.1</v>
      </c>
    </row>
    <row r="767" spans="1:4" x14ac:dyDescent="0.25">
      <c r="A767" s="18">
        <v>41810</v>
      </c>
      <c r="B767" s="4">
        <v>5.25</v>
      </c>
      <c r="C767" s="4">
        <v>5.25</v>
      </c>
      <c r="D767" s="4">
        <v>6.1</v>
      </c>
    </row>
    <row r="768" spans="1:4" x14ac:dyDescent="0.25">
      <c r="A768" s="18">
        <v>41817</v>
      </c>
      <c r="B768" s="4">
        <v>5.25</v>
      </c>
      <c r="C768" s="4">
        <v>5.25</v>
      </c>
      <c r="D768" s="4">
        <v>6.1</v>
      </c>
    </row>
    <row r="769" spans="1:4" x14ac:dyDescent="0.25">
      <c r="A769" s="18">
        <v>41824</v>
      </c>
      <c r="B769" s="4">
        <v>5.25</v>
      </c>
      <c r="C769" s="4">
        <v>5.25</v>
      </c>
      <c r="D769" s="4">
        <v>6.1</v>
      </c>
    </row>
    <row r="770" spans="1:4" x14ac:dyDescent="0.25">
      <c r="A770" s="18">
        <v>41831</v>
      </c>
      <c r="B770" s="4">
        <v>5.25</v>
      </c>
      <c r="C770" s="4">
        <v>5.25</v>
      </c>
      <c r="D770" s="4">
        <v>6.1</v>
      </c>
    </row>
    <row r="771" spans="1:4" x14ac:dyDescent="0.25">
      <c r="A771" s="18">
        <v>41838</v>
      </c>
      <c r="B771" s="4">
        <v>5.25</v>
      </c>
      <c r="C771" s="4">
        <v>5.25</v>
      </c>
      <c r="D771" s="4">
        <v>6.1</v>
      </c>
    </row>
    <row r="772" spans="1:4" x14ac:dyDescent="0.25">
      <c r="A772" s="18">
        <v>41845</v>
      </c>
      <c r="B772" s="4">
        <v>5.25</v>
      </c>
      <c r="C772" s="4">
        <v>5.25</v>
      </c>
      <c r="D772" s="4">
        <v>6.1</v>
      </c>
    </row>
    <row r="773" spans="1:4" x14ac:dyDescent="0.25">
      <c r="A773" s="18">
        <v>41852</v>
      </c>
      <c r="B773" s="4">
        <v>5.25</v>
      </c>
      <c r="C773" s="4">
        <v>5.25</v>
      </c>
      <c r="D773" s="4">
        <v>6.1</v>
      </c>
    </row>
    <row r="774" spans="1:4" x14ac:dyDescent="0.25">
      <c r="A774" s="18">
        <v>41859</v>
      </c>
      <c r="B774" s="4">
        <v>5.25</v>
      </c>
      <c r="C774" s="4">
        <v>5.25</v>
      </c>
      <c r="D774" s="4">
        <v>6.1</v>
      </c>
    </row>
    <row r="775" spans="1:4" x14ac:dyDescent="0.25">
      <c r="A775" s="18">
        <v>41866</v>
      </c>
      <c r="B775" s="4">
        <v>5.25</v>
      </c>
      <c r="C775" s="4">
        <v>5.25</v>
      </c>
      <c r="D775" s="4">
        <v>6.1</v>
      </c>
    </row>
    <row r="776" spans="1:4" x14ac:dyDescent="0.25">
      <c r="A776" s="18">
        <v>41873</v>
      </c>
      <c r="B776" s="4">
        <v>5.25</v>
      </c>
      <c r="C776" s="4">
        <v>5.25</v>
      </c>
      <c r="D776" s="4">
        <v>6.1</v>
      </c>
    </row>
    <row r="777" spans="1:4" x14ac:dyDescent="0.25">
      <c r="A777" s="18">
        <v>41880</v>
      </c>
      <c r="B777" s="4">
        <v>5.25</v>
      </c>
      <c r="C777" s="4">
        <v>5.25</v>
      </c>
      <c r="D777" s="4">
        <v>6.1</v>
      </c>
    </row>
    <row r="778" spans="1:4" x14ac:dyDescent="0.25">
      <c r="A778" s="18">
        <v>41887</v>
      </c>
      <c r="B778" s="4">
        <v>5.25</v>
      </c>
      <c r="C778" s="4">
        <v>5.25</v>
      </c>
      <c r="D778" s="4">
        <v>6.1</v>
      </c>
    </row>
    <row r="779" spans="1:4" x14ac:dyDescent="0.25">
      <c r="A779" s="18">
        <v>41894</v>
      </c>
      <c r="B779" s="4">
        <v>5.25</v>
      </c>
      <c r="C779" s="4">
        <v>5.25</v>
      </c>
      <c r="D779" s="4">
        <v>6.1</v>
      </c>
    </row>
    <row r="780" spans="1:4" x14ac:dyDescent="0.25">
      <c r="A780" s="18">
        <v>41901</v>
      </c>
      <c r="B780" s="4">
        <v>5.25</v>
      </c>
      <c r="C780" s="4">
        <v>5.25</v>
      </c>
      <c r="D780" s="4">
        <v>6.1</v>
      </c>
    </row>
    <row r="781" spans="1:4" x14ac:dyDescent="0.25">
      <c r="A781" s="18">
        <v>41908</v>
      </c>
      <c r="B781" s="4">
        <v>5.2</v>
      </c>
      <c r="C781" s="4">
        <v>5.25</v>
      </c>
      <c r="D781" s="4">
        <v>6.1</v>
      </c>
    </row>
    <row r="782" spans="1:4" x14ac:dyDescent="0.25">
      <c r="A782" s="18">
        <v>41915</v>
      </c>
      <c r="B782" s="4">
        <v>5.2</v>
      </c>
      <c r="C782" s="4">
        <v>5.25</v>
      </c>
      <c r="D782" s="4">
        <v>6.1</v>
      </c>
    </row>
    <row r="783" spans="1:4" x14ac:dyDescent="0.25">
      <c r="A783" s="18">
        <v>41922</v>
      </c>
      <c r="B783" s="4">
        <v>5.2</v>
      </c>
      <c r="C783" s="4">
        <v>5.25</v>
      </c>
      <c r="D783" s="4">
        <v>6.1</v>
      </c>
    </row>
    <row r="784" spans="1:4" x14ac:dyDescent="0.25">
      <c r="A784" s="18">
        <v>41929</v>
      </c>
      <c r="B784" s="4">
        <v>5.25</v>
      </c>
      <c r="C784" s="4">
        <v>5.25</v>
      </c>
      <c r="D784" s="4">
        <v>6.1</v>
      </c>
    </row>
    <row r="785" spans="1:4" x14ac:dyDescent="0.25">
      <c r="A785" s="18">
        <v>41936</v>
      </c>
      <c r="B785" s="4">
        <v>5.25</v>
      </c>
      <c r="C785" s="4">
        <v>5.25</v>
      </c>
      <c r="D785" s="4">
        <v>6.1</v>
      </c>
    </row>
    <row r="786" spans="1:4" x14ac:dyDescent="0.25">
      <c r="A786" s="18">
        <v>41943</v>
      </c>
      <c r="B786" s="4">
        <v>5.25</v>
      </c>
      <c r="C786" s="4">
        <v>5.25</v>
      </c>
      <c r="D786" s="4">
        <v>6.1</v>
      </c>
    </row>
    <row r="787" spans="1:4" x14ac:dyDescent="0.25">
      <c r="A787" s="18">
        <v>41950</v>
      </c>
      <c r="B787" s="4">
        <v>5</v>
      </c>
      <c r="C787" s="4">
        <v>5</v>
      </c>
      <c r="D787" s="4">
        <v>5.9</v>
      </c>
    </row>
    <row r="788" spans="1:4" x14ac:dyDescent="0.25">
      <c r="A788" s="18">
        <v>41957</v>
      </c>
      <c r="B788" s="4">
        <v>5</v>
      </c>
      <c r="C788" s="4">
        <v>5</v>
      </c>
      <c r="D788" s="4">
        <v>5.9</v>
      </c>
    </row>
    <row r="789" spans="1:4" x14ac:dyDescent="0.25">
      <c r="A789" s="18">
        <v>41964</v>
      </c>
      <c r="B789" s="4">
        <v>5</v>
      </c>
      <c r="C789" s="4">
        <v>5</v>
      </c>
      <c r="D789" s="4">
        <v>5.85</v>
      </c>
    </row>
    <row r="790" spans="1:4" x14ac:dyDescent="0.25">
      <c r="A790" s="18">
        <v>41971</v>
      </c>
      <c r="B790" s="4">
        <v>5.05</v>
      </c>
      <c r="C790" s="4">
        <v>5</v>
      </c>
      <c r="D790" s="4">
        <v>5.85</v>
      </c>
    </row>
    <row r="791" spans="1:4" x14ac:dyDescent="0.25">
      <c r="A791" s="18">
        <v>41978</v>
      </c>
      <c r="B791" s="4">
        <v>5.2</v>
      </c>
      <c r="C791" s="4">
        <v>5</v>
      </c>
      <c r="D791" s="4">
        <v>5.85</v>
      </c>
    </row>
    <row r="792" spans="1:4" x14ac:dyDescent="0.25">
      <c r="A792" s="18">
        <v>41985</v>
      </c>
      <c r="B792" s="4">
        <v>5.05</v>
      </c>
      <c r="C792" s="4">
        <v>4.5</v>
      </c>
      <c r="D792" s="4">
        <v>5.4</v>
      </c>
    </row>
    <row r="793" spans="1:4" x14ac:dyDescent="0.25">
      <c r="A793" s="18">
        <v>41992</v>
      </c>
      <c r="B793" s="4">
        <v>4.5</v>
      </c>
      <c r="C793" s="4">
        <v>4.5</v>
      </c>
      <c r="D793" s="4">
        <v>5.4</v>
      </c>
    </row>
    <row r="794" spans="1:4" x14ac:dyDescent="0.25">
      <c r="A794" s="18">
        <v>42002</v>
      </c>
      <c r="B794" s="4">
        <v>4.5</v>
      </c>
      <c r="C794" s="4">
        <v>4.5</v>
      </c>
      <c r="D794" s="4">
        <v>5.4</v>
      </c>
    </row>
    <row r="795" spans="1:4" x14ac:dyDescent="0.25">
      <c r="A795" s="18">
        <v>42006</v>
      </c>
      <c r="B795" s="4">
        <v>4.5</v>
      </c>
      <c r="C795" s="4">
        <v>4.5</v>
      </c>
      <c r="D795" s="4">
        <v>5.4</v>
      </c>
    </row>
    <row r="796" spans="1:4" x14ac:dyDescent="0.25">
      <c r="A796" s="18">
        <v>42013</v>
      </c>
      <c r="B796" s="4">
        <v>4.5</v>
      </c>
      <c r="C796" s="4">
        <v>4.5</v>
      </c>
      <c r="D796" s="4">
        <v>5.4</v>
      </c>
    </row>
    <row r="797" spans="1:4" x14ac:dyDescent="0.25">
      <c r="A797" s="18">
        <v>42020</v>
      </c>
      <c r="B797" s="4">
        <v>4.5</v>
      </c>
      <c r="C797" s="4">
        <v>4.5</v>
      </c>
      <c r="D797" s="4">
        <v>5.4</v>
      </c>
    </row>
    <row r="798" spans="1:4" x14ac:dyDescent="0.25">
      <c r="A798" s="18">
        <v>42027</v>
      </c>
      <c r="B798" s="4">
        <v>4.5</v>
      </c>
      <c r="C798" s="4">
        <v>4.5</v>
      </c>
      <c r="D798" s="4">
        <v>5.4</v>
      </c>
    </row>
    <row r="799" spans="1:4" x14ac:dyDescent="0.25">
      <c r="A799" s="18">
        <v>42034</v>
      </c>
      <c r="B799" s="4">
        <v>4.5</v>
      </c>
      <c r="C799" s="4">
        <v>4.5</v>
      </c>
      <c r="D799" s="4">
        <v>5.4</v>
      </c>
    </row>
    <row r="800" spans="1:4" x14ac:dyDescent="0.25">
      <c r="A800" s="18">
        <v>42041</v>
      </c>
      <c r="B800" s="4">
        <v>4.4000000000000004</v>
      </c>
      <c r="C800" s="4">
        <v>4.5</v>
      </c>
      <c r="D800" s="4">
        <v>5.4</v>
      </c>
    </row>
    <row r="801" spans="1:4" x14ac:dyDescent="0.25">
      <c r="A801" s="18">
        <v>42048</v>
      </c>
      <c r="B801" s="4">
        <v>4.4000000000000004</v>
      </c>
      <c r="C801" s="4">
        <v>4.5</v>
      </c>
      <c r="D801" s="4">
        <v>5.35</v>
      </c>
    </row>
    <row r="802" spans="1:4" x14ac:dyDescent="0.25">
      <c r="A802" s="18">
        <v>42055</v>
      </c>
      <c r="B802" s="4">
        <v>4.45</v>
      </c>
      <c r="C802" s="4">
        <v>4.5</v>
      </c>
      <c r="D802" s="4">
        <v>5.35</v>
      </c>
    </row>
    <row r="803" spans="1:4" x14ac:dyDescent="0.25">
      <c r="A803" s="18">
        <v>42062</v>
      </c>
      <c r="B803" s="4">
        <v>4.45</v>
      </c>
      <c r="C803" s="4">
        <v>4.5</v>
      </c>
      <c r="D803" s="4">
        <v>5.35</v>
      </c>
    </row>
    <row r="804" spans="1:4" x14ac:dyDescent="0.25">
      <c r="A804" s="18">
        <v>42069</v>
      </c>
      <c r="B804" s="4">
        <v>4.45</v>
      </c>
      <c r="C804" s="4">
        <v>4.5</v>
      </c>
      <c r="D804" s="4">
        <v>5.35</v>
      </c>
    </row>
    <row r="805" spans="1:4" x14ac:dyDescent="0.25">
      <c r="A805" s="18">
        <v>42076</v>
      </c>
      <c r="B805" s="4">
        <v>4.45</v>
      </c>
      <c r="C805" s="4">
        <v>4.5</v>
      </c>
      <c r="D805" s="4">
        <v>5.35</v>
      </c>
    </row>
    <row r="806" spans="1:4" x14ac:dyDescent="0.25">
      <c r="A806" s="18">
        <v>42083</v>
      </c>
      <c r="B806" s="4">
        <v>4.45</v>
      </c>
      <c r="C806" s="4">
        <v>4.5</v>
      </c>
      <c r="D806" s="4">
        <v>5.35</v>
      </c>
    </row>
    <row r="807" spans="1:4" x14ac:dyDescent="0.25">
      <c r="A807" s="18">
        <v>42090</v>
      </c>
      <c r="B807" s="4">
        <v>4.45</v>
      </c>
      <c r="C807" s="4">
        <v>4.5</v>
      </c>
      <c r="D807" s="4">
        <v>5.35</v>
      </c>
    </row>
    <row r="808" spans="1:4" x14ac:dyDescent="0.25">
      <c r="A808" s="18">
        <v>42095</v>
      </c>
      <c r="B808" s="4">
        <v>4.5</v>
      </c>
      <c r="C808" s="4">
        <v>4.5</v>
      </c>
      <c r="D808" s="4">
        <v>5.35</v>
      </c>
    </row>
    <row r="809" spans="1:4" x14ac:dyDescent="0.25">
      <c r="A809" s="18">
        <v>42104</v>
      </c>
      <c r="B809" s="4">
        <v>4.4000000000000004</v>
      </c>
      <c r="C809" s="4">
        <v>4.5</v>
      </c>
      <c r="D809" s="4">
        <v>5.35</v>
      </c>
    </row>
    <row r="810" spans="1:4" x14ac:dyDescent="0.25">
      <c r="A810" s="18">
        <v>42111</v>
      </c>
      <c r="B810" s="4">
        <v>4.5</v>
      </c>
      <c r="C810" s="4">
        <v>4.5</v>
      </c>
      <c r="D810" s="4">
        <v>5.35</v>
      </c>
    </row>
    <row r="811" spans="1:4" x14ac:dyDescent="0.25">
      <c r="A811" s="18">
        <v>42118</v>
      </c>
      <c r="B811" s="4">
        <v>4.5</v>
      </c>
      <c r="C811" s="4">
        <v>4.5</v>
      </c>
      <c r="D811" s="4">
        <v>5.35</v>
      </c>
    </row>
    <row r="812" spans="1:4" x14ac:dyDescent="0.25">
      <c r="A812" s="18">
        <v>42124</v>
      </c>
      <c r="B812" s="4">
        <v>4.5</v>
      </c>
      <c r="C812" s="4">
        <v>4.5</v>
      </c>
      <c r="D812" s="4">
        <v>5.35</v>
      </c>
    </row>
    <row r="813" spans="1:4" x14ac:dyDescent="0.25">
      <c r="A813" s="18">
        <v>42132</v>
      </c>
      <c r="B813" s="4">
        <v>4.5</v>
      </c>
      <c r="C813" s="4">
        <v>4.5</v>
      </c>
      <c r="D813" s="4">
        <v>5.35</v>
      </c>
    </row>
    <row r="814" spans="1:4" x14ac:dyDescent="0.25">
      <c r="A814" s="18">
        <v>42139</v>
      </c>
      <c r="B814" s="4">
        <v>4.5</v>
      </c>
      <c r="C814" s="4">
        <v>4.5</v>
      </c>
      <c r="D814" s="4">
        <v>5.35</v>
      </c>
    </row>
    <row r="815" spans="1:4" x14ac:dyDescent="0.25">
      <c r="A815" s="18">
        <v>42146</v>
      </c>
      <c r="B815" s="4">
        <v>4.55</v>
      </c>
      <c r="C815" s="4">
        <v>4.5</v>
      </c>
      <c r="D815" s="4">
        <v>5.4</v>
      </c>
    </row>
    <row r="816" spans="1:4" x14ac:dyDescent="0.25">
      <c r="A816" s="18">
        <v>42153</v>
      </c>
      <c r="B816" s="4">
        <v>4.55</v>
      </c>
      <c r="C816" s="4">
        <v>4.5</v>
      </c>
      <c r="D816" s="4">
        <v>5.4</v>
      </c>
    </row>
    <row r="817" spans="1:4" x14ac:dyDescent="0.25">
      <c r="A817" s="18">
        <v>42160</v>
      </c>
      <c r="B817" s="4">
        <v>4.55</v>
      </c>
      <c r="C817" s="4">
        <v>4.5</v>
      </c>
      <c r="D817" s="4">
        <v>5.4</v>
      </c>
    </row>
    <row r="818" spans="1:4" x14ac:dyDescent="0.25">
      <c r="A818" s="18">
        <v>42167</v>
      </c>
      <c r="B818" s="4">
        <v>4.95</v>
      </c>
      <c r="C818" s="4">
        <v>5</v>
      </c>
      <c r="D818" s="4">
        <v>5.95</v>
      </c>
    </row>
    <row r="819" spans="1:4" x14ac:dyDescent="0.25">
      <c r="A819" s="18">
        <v>42174</v>
      </c>
      <c r="B819" s="4">
        <v>4.9000000000000004</v>
      </c>
      <c r="C819" s="4">
        <v>5</v>
      </c>
      <c r="D819" s="4">
        <v>5.95</v>
      </c>
    </row>
    <row r="820" spans="1:4" x14ac:dyDescent="0.25">
      <c r="A820" s="18">
        <v>42181</v>
      </c>
      <c r="B820" s="4">
        <v>4.95</v>
      </c>
      <c r="C820" s="4">
        <v>5</v>
      </c>
      <c r="D820" s="4">
        <v>5.95</v>
      </c>
    </row>
    <row r="821" spans="1:4" x14ac:dyDescent="0.25">
      <c r="A821" s="18">
        <v>42188</v>
      </c>
      <c r="B821" s="4">
        <v>4.95</v>
      </c>
      <c r="C821" s="4">
        <v>5</v>
      </c>
      <c r="D821" s="4">
        <v>5.95</v>
      </c>
    </row>
    <row r="822" spans="1:4" x14ac:dyDescent="0.25">
      <c r="A822" s="18">
        <v>42195</v>
      </c>
      <c r="B822" s="4">
        <v>4.95</v>
      </c>
      <c r="C822" s="4">
        <v>5</v>
      </c>
      <c r="D822" s="4">
        <v>5.95</v>
      </c>
    </row>
    <row r="823" spans="1:4" x14ac:dyDescent="0.25">
      <c r="A823" s="18">
        <v>42202</v>
      </c>
      <c r="B823" s="4">
        <v>4.95</v>
      </c>
      <c r="C823" s="4">
        <v>5</v>
      </c>
      <c r="D823" s="4">
        <v>5.95</v>
      </c>
    </row>
    <row r="824" spans="1:4" x14ac:dyDescent="0.25">
      <c r="A824" s="18">
        <v>42209</v>
      </c>
      <c r="B824" s="4">
        <v>4.95</v>
      </c>
      <c r="C824" s="4">
        <v>5</v>
      </c>
      <c r="D824" s="4">
        <v>5.95</v>
      </c>
    </row>
    <row r="825" spans="1:4" x14ac:dyDescent="0.25">
      <c r="A825" s="18">
        <v>42216</v>
      </c>
      <c r="B825" s="4">
        <v>4.95</v>
      </c>
      <c r="C825" s="4">
        <v>5</v>
      </c>
      <c r="D825" s="4">
        <v>5.95</v>
      </c>
    </row>
    <row r="826" spans="1:4" x14ac:dyDescent="0.25">
      <c r="A826" s="18">
        <v>42223</v>
      </c>
      <c r="B826" s="4">
        <v>4.95</v>
      </c>
      <c r="C826" s="4">
        <v>5</v>
      </c>
      <c r="D826" s="4">
        <v>5.95</v>
      </c>
    </row>
    <row r="827" spans="1:4" x14ac:dyDescent="0.25">
      <c r="A827" s="18">
        <v>42230</v>
      </c>
      <c r="B827" s="4">
        <v>4.95</v>
      </c>
      <c r="C827" s="4">
        <v>5</v>
      </c>
      <c r="D827" s="4">
        <v>5.95</v>
      </c>
    </row>
    <row r="828" spans="1:4" x14ac:dyDescent="0.25">
      <c r="A828" s="18">
        <v>42237</v>
      </c>
      <c r="B828" s="4">
        <v>5.4</v>
      </c>
      <c r="C828" s="4">
        <v>5.5</v>
      </c>
      <c r="D828" s="4">
        <v>6.4</v>
      </c>
    </row>
    <row r="829" spans="1:4" x14ac:dyDescent="0.25">
      <c r="A829" s="18">
        <v>42244</v>
      </c>
      <c r="B829" s="4">
        <v>5.4</v>
      </c>
      <c r="C829" s="4">
        <v>5.5</v>
      </c>
      <c r="D829" s="4">
        <v>6.4</v>
      </c>
    </row>
    <row r="830" spans="1:4" x14ac:dyDescent="0.25">
      <c r="A830" s="18">
        <v>42251</v>
      </c>
      <c r="B830" s="4">
        <v>5.4</v>
      </c>
      <c r="C830" s="4">
        <v>5.5</v>
      </c>
      <c r="D830" s="4">
        <v>6.4</v>
      </c>
    </row>
    <row r="831" spans="1:4" x14ac:dyDescent="0.25">
      <c r="A831" s="18">
        <v>42258</v>
      </c>
      <c r="B831" s="4">
        <v>5.4</v>
      </c>
      <c r="C831" s="4">
        <v>5.5</v>
      </c>
      <c r="D831" s="4">
        <v>6.4</v>
      </c>
    </row>
    <row r="832" spans="1:4" x14ac:dyDescent="0.25">
      <c r="A832" s="18">
        <v>42265</v>
      </c>
      <c r="B832" s="4">
        <v>5.4</v>
      </c>
      <c r="C832" s="4">
        <v>5.5</v>
      </c>
      <c r="D832" s="4">
        <v>6.4</v>
      </c>
    </row>
    <row r="833" spans="1:4" x14ac:dyDescent="0.25">
      <c r="A833" s="18">
        <v>42272</v>
      </c>
      <c r="B833" s="4">
        <v>5.4</v>
      </c>
      <c r="C833" s="4">
        <v>5.5</v>
      </c>
      <c r="D833" s="4">
        <v>6.4</v>
      </c>
    </row>
    <row r="834" spans="1:4" x14ac:dyDescent="0.25">
      <c r="A834" s="18">
        <v>42279</v>
      </c>
      <c r="B834" s="4">
        <v>5.4</v>
      </c>
      <c r="C834" s="4">
        <v>5.5</v>
      </c>
      <c r="D834" s="4">
        <v>6.4</v>
      </c>
    </row>
    <row r="835" spans="1:4" x14ac:dyDescent="0.25">
      <c r="A835" s="18">
        <v>42286</v>
      </c>
      <c r="B835" s="4">
        <v>5.4</v>
      </c>
      <c r="C835" s="4">
        <v>5.5</v>
      </c>
      <c r="D835" s="4">
        <v>6.4</v>
      </c>
    </row>
    <row r="836" spans="1:4" x14ac:dyDescent="0.25">
      <c r="A836" s="18">
        <v>42293</v>
      </c>
      <c r="B836" s="4">
        <v>5.4</v>
      </c>
      <c r="C836" s="4">
        <v>5.5</v>
      </c>
      <c r="D836" s="4">
        <v>6.4</v>
      </c>
    </row>
    <row r="837" spans="1:4" x14ac:dyDescent="0.25">
      <c r="A837" s="18">
        <v>42300</v>
      </c>
      <c r="B837" s="4">
        <v>5.4</v>
      </c>
      <c r="C837" s="4">
        <v>5.5</v>
      </c>
      <c r="D837" s="4">
        <v>6.4</v>
      </c>
    </row>
    <row r="838" spans="1:4" x14ac:dyDescent="0.25">
      <c r="A838" s="18">
        <v>42307</v>
      </c>
      <c r="B838" s="4">
        <v>5.4</v>
      </c>
      <c r="C838" s="4">
        <v>5.5</v>
      </c>
      <c r="D838" s="4">
        <v>6.4</v>
      </c>
    </row>
    <row r="839" spans="1:4" x14ac:dyDescent="0.25">
      <c r="A839" s="18">
        <v>42314</v>
      </c>
      <c r="B839" s="4">
        <v>5.45</v>
      </c>
      <c r="C839" s="4">
        <v>5.75</v>
      </c>
      <c r="D839" s="4">
        <v>6.6</v>
      </c>
    </row>
    <row r="840" spans="1:4" x14ac:dyDescent="0.25">
      <c r="A840" s="18">
        <v>42321</v>
      </c>
      <c r="B840" s="4">
        <v>5.65</v>
      </c>
      <c r="C840" s="4">
        <v>5.75</v>
      </c>
      <c r="D840" s="4">
        <v>6.6</v>
      </c>
    </row>
    <row r="841" spans="1:4" x14ac:dyDescent="0.25">
      <c r="A841" s="18">
        <v>42328</v>
      </c>
      <c r="B841" s="4">
        <v>5.65</v>
      </c>
      <c r="C841" s="4">
        <v>5.75</v>
      </c>
      <c r="D841" s="4">
        <v>6.6</v>
      </c>
    </row>
    <row r="842" spans="1:4" x14ac:dyDescent="0.25">
      <c r="A842" s="18">
        <v>42335</v>
      </c>
      <c r="B842" s="4">
        <v>5.75</v>
      </c>
      <c r="C842" s="4">
        <v>5.75</v>
      </c>
      <c r="D842" s="4">
        <v>6.6</v>
      </c>
    </row>
    <row r="843" spans="1:4" x14ac:dyDescent="0.25">
      <c r="A843" s="18">
        <v>42342</v>
      </c>
      <c r="B843" s="4">
        <v>5.75</v>
      </c>
      <c r="C843" s="4">
        <v>5.75</v>
      </c>
      <c r="D843" s="4">
        <v>6.6</v>
      </c>
    </row>
    <row r="844" spans="1:4" x14ac:dyDescent="0.25">
      <c r="A844" s="18">
        <v>42349</v>
      </c>
      <c r="B844" s="4">
        <v>5.75</v>
      </c>
      <c r="C844" s="4">
        <v>5.75</v>
      </c>
      <c r="D844" s="4">
        <v>6.6</v>
      </c>
    </row>
    <row r="845" spans="1:4" x14ac:dyDescent="0.25">
      <c r="A845" s="18">
        <v>42356</v>
      </c>
      <c r="B845" s="4">
        <v>5.65</v>
      </c>
      <c r="C845" s="4">
        <v>5.75</v>
      </c>
      <c r="D845" s="4">
        <v>6.6</v>
      </c>
    </row>
    <row r="846" spans="1:4" x14ac:dyDescent="0.25">
      <c r="A846" s="18">
        <v>42361</v>
      </c>
      <c r="B846" s="4">
        <v>5.65</v>
      </c>
      <c r="C846" s="4">
        <v>5.75</v>
      </c>
      <c r="D846" s="4">
        <v>6.6</v>
      </c>
    </row>
    <row r="847" spans="1:4" x14ac:dyDescent="0.25">
      <c r="A847" s="18">
        <v>42368</v>
      </c>
      <c r="B847" s="4">
        <v>5.65</v>
      </c>
      <c r="C847" s="4">
        <v>5.75</v>
      </c>
      <c r="D847" s="4">
        <v>6.6</v>
      </c>
    </row>
    <row r="848" spans="1:4" x14ac:dyDescent="0.25">
      <c r="A848" s="18">
        <v>42377</v>
      </c>
      <c r="B848" s="4">
        <v>5.65</v>
      </c>
      <c r="C848" s="4">
        <v>5.75</v>
      </c>
      <c r="D848" s="4">
        <v>6.55</v>
      </c>
    </row>
    <row r="849" spans="1:4" x14ac:dyDescent="0.25">
      <c r="A849" s="18">
        <v>42384</v>
      </c>
      <c r="B849" s="4">
        <v>5.65</v>
      </c>
      <c r="C849" s="4">
        <v>5.75</v>
      </c>
      <c r="D849" s="4">
        <v>6.55</v>
      </c>
    </row>
    <row r="850" spans="1:4" x14ac:dyDescent="0.25">
      <c r="A850" s="18">
        <v>42391</v>
      </c>
      <c r="B850" s="4">
        <v>5.65</v>
      </c>
      <c r="C850" s="4">
        <v>5.75</v>
      </c>
      <c r="D850" s="4">
        <v>6.55</v>
      </c>
    </row>
    <row r="851" spans="1:4" x14ac:dyDescent="0.25">
      <c r="A851" s="18">
        <v>42398</v>
      </c>
      <c r="B851" s="4">
        <v>5.65</v>
      </c>
      <c r="C851" s="4">
        <v>5.75</v>
      </c>
      <c r="D851" s="4">
        <v>6.55</v>
      </c>
    </row>
    <row r="852" spans="1:4" x14ac:dyDescent="0.25">
      <c r="A852" s="18">
        <v>42405</v>
      </c>
      <c r="B852" s="4">
        <v>5.65</v>
      </c>
      <c r="C852" s="4">
        <v>5.75</v>
      </c>
      <c r="D852" s="4">
        <v>6.55</v>
      </c>
    </row>
    <row r="853" spans="1:4" x14ac:dyDescent="0.25">
      <c r="A853" s="18">
        <v>42412</v>
      </c>
      <c r="B853" s="4">
        <v>5.65</v>
      </c>
      <c r="C853" s="4">
        <v>5.75</v>
      </c>
      <c r="D853" s="4">
        <v>6.55</v>
      </c>
    </row>
    <row r="854" spans="1:4" x14ac:dyDescent="0.25">
      <c r="A854" s="18">
        <v>42419</v>
      </c>
      <c r="B854" s="4">
        <v>5.65</v>
      </c>
      <c r="C854" s="4">
        <v>5.75</v>
      </c>
      <c r="D854" s="4">
        <v>6.55</v>
      </c>
    </row>
    <row r="855" spans="1:4" x14ac:dyDescent="0.25">
      <c r="A855" s="18">
        <v>42426</v>
      </c>
      <c r="B855" s="4">
        <v>5.65</v>
      </c>
      <c r="C855" s="4">
        <v>5.75</v>
      </c>
      <c r="D855" s="4">
        <v>6.55</v>
      </c>
    </row>
    <row r="856" spans="1:4" x14ac:dyDescent="0.25">
      <c r="A856" s="18">
        <v>42433</v>
      </c>
      <c r="B856" s="4">
        <v>5.65</v>
      </c>
      <c r="C856" s="4">
        <v>5.75</v>
      </c>
      <c r="D856" s="4">
        <v>6.55</v>
      </c>
    </row>
    <row r="857" spans="1:4" x14ac:dyDescent="0.25">
      <c r="A857" s="18">
        <v>42440</v>
      </c>
      <c r="B857" s="4">
        <v>5.65</v>
      </c>
      <c r="C857" s="4">
        <v>5.75</v>
      </c>
      <c r="D857" s="4">
        <v>6.55</v>
      </c>
    </row>
    <row r="858" spans="1:4" x14ac:dyDescent="0.25">
      <c r="A858" s="18">
        <v>42447</v>
      </c>
      <c r="B858" s="4">
        <v>5.65</v>
      </c>
      <c r="C858" s="4">
        <v>5.75</v>
      </c>
      <c r="D858" s="4">
        <v>6.55</v>
      </c>
    </row>
    <row r="859" spans="1:4" x14ac:dyDescent="0.25">
      <c r="A859" s="18">
        <v>42452</v>
      </c>
      <c r="B859" s="4">
        <v>5.65</v>
      </c>
      <c r="C859" s="4">
        <v>5.75</v>
      </c>
      <c r="D859" s="4">
        <v>6.55</v>
      </c>
    </row>
    <row r="860" spans="1:4" x14ac:dyDescent="0.25">
      <c r="A860" s="18">
        <v>42461</v>
      </c>
      <c r="B860" s="4">
        <v>5.65</v>
      </c>
      <c r="C860" s="4">
        <v>5.75</v>
      </c>
      <c r="D860" s="4">
        <v>6.55</v>
      </c>
    </row>
    <row r="861" spans="1:4" x14ac:dyDescent="0.25">
      <c r="A861" s="18">
        <v>42468</v>
      </c>
      <c r="B861" s="4">
        <v>5.65</v>
      </c>
      <c r="C861" s="4">
        <v>5.75</v>
      </c>
      <c r="D861" s="4">
        <v>6.55</v>
      </c>
    </row>
    <row r="862" spans="1:4" x14ac:dyDescent="0.25">
      <c r="A862" s="18">
        <v>42475</v>
      </c>
      <c r="B862" s="4">
        <v>5.65</v>
      </c>
      <c r="C862" s="4">
        <v>5.75</v>
      </c>
      <c r="D862" s="4">
        <v>6.55</v>
      </c>
    </row>
    <row r="863" spans="1:4" x14ac:dyDescent="0.25">
      <c r="A863" s="18">
        <v>42482</v>
      </c>
      <c r="B863" s="4">
        <v>5.65</v>
      </c>
      <c r="C863" s="4">
        <v>5.75</v>
      </c>
      <c r="D863" s="4">
        <v>6.55</v>
      </c>
    </row>
    <row r="864" spans="1:4" x14ac:dyDescent="0.25">
      <c r="A864" s="18">
        <v>42489</v>
      </c>
      <c r="B864" s="4">
        <v>5.65</v>
      </c>
      <c r="C864" s="4">
        <v>5.75</v>
      </c>
      <c r="D864" s="4">
        <v>6.55</v>
      </c>
    </row>
    <row r="865" spans="1:4" x14ac:dyDescent="0.25">
      <c r="A865" s="18">
        <v>42496</v>
      </c>
      <c r="B865" s="4">
        <v>5.65</v>
      </c>
      <c r="C865" s="4">
        <v>5.75</v>
      </c>
      <c r="D865" s="4">
        <v>6.55</v>
      </c>
    </row>
    <row r="866" spans="1:4" x14ac:dyDescent="0.25">
      <c r="A866" s="18">
        <v>42503</v>
      </c>
      <c r="B866" s="4">
        <v>5.65</v>
      </c>
      <c r="C866" s="4">
        <v>5.75</v>
      </c>
      <c r="D866" s="4">
        <v>6.55</v>
      </c>
    </row>
    <row r="867" spans="1:4" x14ac:dyDescent="0.25">
      <c r="A867" s="18">
        <v>42510</v>
      </c>
      <c r="B867" s="4">
        <v>5.7</v>
      </c>
      <c r="C867" s="4">
        <v>5.75</v>
      </c>
      <c r="D867" s="4">
        <v>6.55</v>
      </c>
    </row>
    <row r="868" spans="1:4" x14ac:dyDescent="0.25">
      <c r="A868" s="18">
        <v>42517</v>
      </c>
      <c r="B868" s="4">
        <v>5.7</v>
      </c>
      <c r="C868" s="4">
        <v>5.75</v>
      </c>
      <c r="D868" s="4">
        <v>6.55</v>
      </c>
    </row>
    <row r="869" spans="1:4" x14ac:dyDescent="0.25">
      <c r="A869" s="18">
        <v>42524</v>
      </c>
      <c r="B869" s="4">
        <v>5.7</v>
      </c>
      <c r="C869" s="4">
        <v>5.75</v>
      </c>
      <c r="D869" s="4">
        <v>6.55</v>
      </c>
    </row>
    <row r="870" spans="1:4" x14ac:dyDescent="0.25">
      <c r="A870" s="18">
        <v>42531</v>
      </c>
      <c r="B870" s="4">
        <v>5.7</v>
      </c>
      <c r="C870" s="4">
        <v>5.75</v>
      </c>
      <c r="D870" s="4">
        <v>6.55</v>
      </c>
    </row>
    <row r="871" spans="1:4" x14ac:dyDescent="0.25">
      <c r="A871" s="18">
        <v>42537</v>
      </c>
      <c r="B871" s="4">
        <v>5.7</v>
      </c>
      <c r="C871" s="4">
        <v>5.75</v>
      </c>
      <c r="D871" s="4">
        <v>6.55</v>
      </c>
    </row>
    <row r="872" spans="1:4" x14ac:dyDescent="0.25">
      <c r="A872" s="18">
        <v>42545</v>
      </c>
      <c r="B872" s="4">
        <v>5.7</v>
      </c>
      <c r="C872" s="4">
        <v>5.75</v>
      </c>
      <c r="D872" s="4">
        <v>6.55</v>
      </c>
    </row>
    <row r="873" spans="1:4" x14ac:dyDescent="0.25">
      <c r="A873" s="18">
        <v>42552</v>
      </c>
      <c r="B873" s="4">
        <v>5.7</v>
      </c>
      <c r="C873" s="4">
        <v>5.75</v>
      </c>
      <c r="D873" s="4">
        <v>6.55</v>
      </c>
    </row>
    <row r="874" spans="1:4" x14ac:dyDescent="0.25">
      <c r="A874" s="18">
        <v>42559</v>
      </c>
      <c r="B874" s="4">
        <v>5.7</v>
      </c>
      <c r="C874" s="4">
        <v>5.75</v>
      </c>
      <c r="D874" s="4">
        <v>6.55</v>
      </c>
    </row>
    <row r="875" spans="1:4" x14ac:dyDescent="0.25">
      <c r="A875" s="18">
        <v>42566</v>
      </c>
      <c r="B875" s="4">
        <v>5.7</v>
      </c>
      <c r="C875" s="4">
        <v>5.75</v>
      </c>
      <c r="D875" s="4">
        <v>6.55</v>
      </c>
    </row>
    <row r="876" spans="1:4" x14ac:dyDescent="0.25">
      <c r="A876" s="18">
        <v>42573</v>
      </c>
      <c r="B876" s="4">
        <v>5.7</v>
      </c>
      <c r="C876" s="4">
        <v>5.75</v>
      </c>
      <c r="D876" s="4">
        <v>6.55</v>
      </c>
    </row>
    <row r="877" spans="1:4" x14ac:dyDescent="0.25">
      <c r="A877" s="18">
        <v>42580</v>
      </c>
      <c r="B877" s="4">
        <v>5.7</v>
      </c>
      <c r="C877" s="4">
        <v>5.75</v>
      </c>
      <c r="D877" s="4">
        <v>6.55</v>
      </c>
    </row>
    <row r="878" spans="1:4" x14ac:dyDescent="0.25">
      <c r="A878" s="18">
        <v>42587</v>
      </c>
      <c r="B878" s="4">
        <v>5.65</v>
      </c>
      <c r="C878" s="4">
        <v>5.75</v>
      </c>
      <c r="D878" s="4">
        <v>6.6</v>
      </c>
    </row>
    <row r="879" spans="1:4" x14ac:dyDescent="0.25">
      <c r="A879" s="18">
        <v>42594</v>
      </c>
      <c r="B879" s="4">
        <v>5.65</v>
      </c>
      <c r="C879" s="4">
        <v>5.75</v>
      </c>
      <c r="D879" s="4">
        <v>6.6</v>
      </c>
    </row>
    <row r="880" spans="1:4" x14ac:dyDescent="0.25">
      <c r="A880" s="18">
        <v>42601</v>
      </c>
      <c r="B880" s="4">
        <v>5.65</v>
      </c>
      <c r="C880" s="4">
        <v>5.75</v>
      </c>
      <c r="D880" s="4">
        <v>6.6</v>
      </c>
    </row>
    <row r="881" spans="1:4" x14ac:dyDescent="0.25">
      <c r="A881" s="18">
        <v>42608</v>
      </c>
      <c r="B881" s="4">
        <v>5.6</v>
      </c>
      <c r="C881" s="4">
        <v>5.25</v>
      </c>
      <c r="D881" s="4">
        <v>6.05</v>
      </c>
    </row>
    <row r="882" spans="1:4" x14ac:dyDescent="0.25">
      <c r="A882" s="18">
        <v>42615</v>
      </c>
      <c r="B882" s="4">
        <v>5.0999999999999996</v>
      </c>
      <c r="C882" s="4">
        <v>5.25</v>
      </c>
      <c r="D882" s="4">
        <v>6.05</v>
      </c>
    </row>
    <row r="883" spans="1:4" x14ac:dyDescent="0.25">
      <c r="A883" s="18">
        <v>42622</v>
      </c>
      <c r="B883" s="4">
        <v>5.0999999999999996</v>
      </c>
      <c r="C883" s="4">
        <v>5.25</v>
      </c>
      <c r="D883" s="4">
        <v>6.05</v>
      </c>
    </row>
    <row r="884" spans="1:4" x14ac:dyDescent="0.25">
      <c r="A884" s="18">
        <v>42629</v>
      </c>
      <c r="B884" s="4">
        <v>5.0999999999999996</v>
      </c>
      <c r="C884" s="4">
        <v>5.25</v>
      </c>
      <c r="D884" s="4">
        <v>6.05</v>
      </c>
    </row>
    <row r="885" spans="1:4" x14ac:dyDescent="0.25">
      <c r="A885" s="18">
        <v>42636</v>
      </c>
      <c r="B885" s="4">
        <v>5.0999999999999996</v>
      </c>
      <c r="C885" s="4">
        <v>5.25</v>
      </c>
      <c r="D885" s="4">
        <v>6</v>
      </c>
    </row>
    <row r="886" spans="1:4" x14ac:dyDescent="0.25">
      <c r="A886" s="18">
        <v>42643</v>
      </c>
      <c r="B886" s="4">
        <v>5.15</v>
      </c>
      <c r="C886" s="4">
        <v>5.25</v>
      </c>
      <c r="D886" s="4">
        <v>5.95</v>
      </c>
    </row>
    <row r="887" spans="1:4" x14ac:dyDescent="0.25">
      <c r="A887" s="18">
        <v>42650</v>
      </c>
      <c r="B887" s="4">
        <v>5.15</v>
      </c>
      <c r="C887" s="4">
        <v>5.25</v>
      </c>
      <c r="D887" s="4">
        <v>6.05</v>
      </c>
    </row>
    <row r="888" spans="1:4" x14ac:dyDescent="0.25">
      <c r="A888" s="18">
        <v>42657</v>
      </c>
      <c r="B888" s="4">
        <v>5.15</v>
      </c>
      <c r="C888" s="4">
        <v>5.25</v>
      </c>
      <c r="D888" s="4">
        <v>6.05</v>
      </c>
    </row>
    <row r="889" spans="1:4" x14ac:dyDescent="0.25">
      <c r="A889" s="18">
        <v>42664</v>
      </c>
      <c r="B889" s="4">
        <v>5.15</v>
      </c>
      <c r="C889" s="4">
        <v>5.25</v>
      </c>
      <c r="D889" s="4">
        <v>6.05</v>
      </c>
    </row>
    <row r="890" spans="1:4" x14ac:dyDescent="0.25">
      <c r="A890" s="18">
        <v>42671</v>
      </c>
      <c r="B890" s="4">
        <v>5.15</v>
      </c>
      <c r="C890" s="4">
        <v>5.25</v>
      </c>
      <c r="D890" s="4">
        <v>6.05</v>
      </c>
    </row>
    <row r="891" spans="1:4" x14ac:dyDescent="0.25">
      <c r="A891" s="18">
        <v>42678</v>
      </c>
      <c r="B891" s="4">
        <v>5.2</v>
      </c>
      <c r="C891" s="4">
        <v>5.25</v>
      </c>
      <c r="D891" s="4">
        <v>6.05</v>
      </c>
    </row>
    <row r="892" spans="1:4" x14ac:dyDescent="0.25">
      <c r="A892" s="18">
        <v>42685</v>
      </c>
      <c r="B892" s="4">
        <v>5.2</v>
      </c>
      <c r="C892" s="4">
        <v>5.25</v>
      </c>
      <c r="D892" s="4">
        <v>6.05</v>
      </c>
    </row>
    <row r="893" spans="1:4" x14ac:dyDescent="0.25">
      <c r="A893" s="18">
        <v>42692</v>
      </c>
      <c r="B893" s="4">
        <v>5.15</v>
      </c>
      <c r="C893" s="4">
        <v>5.25</v>
      </c>
      <c r="D893" s="4">
        <v>5.85</v>
      </c>
    </row>
    <row r="894" spans="1:4" x14ac:dyDescent="0.25">
      <c r="A894" s="18">
        <v>42699</v>
      </c>
      <c r="B894" s="4">
        <v>5.15</v>
      </c>
      <c r="C894" s="4">
        <v>5.25</v>
      </c>
      <c r="D894" s="4">
        <v>5.85</v>
      </c>
    </row>
    <row r="895" spans="1:4" x14ac:dyDescent="0.25">
      <c r="A895" s="18">
        <v>42706</v>
      </c>
      <c r="B895" s="4">
        <v>5.15</v>
      </c>
      <c r="C895" s="4">
        <v>5.25</v>
      </c>
      <c r="D895" s="4">
        <v>5.85</v>
      </c>
    </row>
    <row r="896" spans="1:4" x14ac:dyDescent="0.25">
      <c r="A896" s="18">
        <v>42713</v>
      </c>
      <c r="B896" s="4">
        <v>5.15</v>
      </c>
      <c r="C896" s="4">
        <v>5.25</v>
      </c>
      <c r="D896" s="4">
        <v>5.85</v>
      </c>
    </row>
    <row r="897" spans="1:4" x14ac:dyDescent="0.25">
      <c r="A897" s="18">
        <v>42720</v>
      </c>
      <c r="B897" s="4">
        <v>4.8499999999999996</v>
      </c>
      <c r="C897" s="4">
        <v>5</v>
      </c>
      <c r="D897" s="4">
        <v>5.6</v>
      </c>
    </row>
    <row r="898" spans="1:4" x14ac:dyDescent="0.25">
      <c r="A898" s="18">
        <v>42727</v>
      </c>
      <c r="B898" s="4">
        <v>4.8499999999999996</v>
      </c>
      <c r="C898" s="4">
        <v>5</v>
      </c>
      <c r="D898" s="4">
        <v>5.6</v>
      </c>
    </row>
    <row r="899" spans="1:4" x14ac:dyDescent="0.25">
      <c r="A899" s="18">
        <v>42734</v>
      </c>
      <c r="B899" s="4">
        <v>4.8499999999999996</v>
      </c>
      <c r="C899" s="4">
        <v>5</v>
      </c>
      <c r="D899" s="4">
        <v>5.6</v>
      </c>
    </row>
    <row r="900" spans="1:4" x14ac:dyDescent="0.25">
      <c r="A900" s="18">
        <v>42741</v>
      </c>
      <c r="B900" s="4">
        <v>4.8499999999999996</v>
      </c>
      <c r="C900" s="4">
        <v>5</v>
      </c>
      <c r="D900" s="4">
        <v>5.55</v>
      </c>
    </row>
    <row r="901" spans="1:4" x14ac:dyDescent="0.25">
      <c r="A901" s="18">
        <v>42748</v>
      </c>
      <c r="B901" s="4">
        <v>4.8499999999999996</v>
      </c>
      <c r="C901" s="4">
        <v>5</v>
      </c>
      <c r="D901" s="4">
        <v>5.55</v>
      </c>
    </row>
    <row r="902" spans="1:4" x14ac:dyDescent="0.25">
      <c r="A902" s="18">
        <v>42755</v>
      </c>
      <c r="B902" s="4">
        <v>4.8499999999999996</v>
      </c>
      <c r="C902" s="4">
        <v>5</v>
      </c>
      <c r="D902" s="4">
        <v>5.55</v>
      </c>
    </row>
    <row r="903" spans="1:4" x14ac:dyDescent="0.25">
      <c r="A903" s="18">
        <v>42762</v>
      </c>
      <c r="B903" s="4">
        <v>4.9000000000000004</v>
      </c>
      <c r="C903" s="4">
        <v>5</v>
      </c>
      <c r="D903" s="4">
        <v>5.5</v>
      </c>
    </row>
    <row r="904" spans="1:4" x14ac:dyDescent="0.25">
      <c r="A904" s="18">
        <v>42769</v>
      </c>
      <c r="B904" s="4">
        <v>4.8499999999999996</v>
      </c>
      <c r="C904" s="4">
        <v>5</v>
      </c>
      <c r="D904" s="4">
        <v>5.5</v>
      </c>
    </row>
    <row r="905" spans="1:4" x14ac:dyDescent="0.25">
      <c r="A905" s="18">
        <v>42776</v>
      </c>
      <c r="B905" s="4">
        <v>4.8499999999999996</v>
      </c>
      <c r="C905" s="4">
        <v>5</v>
      </c>
      <c r="D905" s="4">
        <v>5.5</v>
      </c>
    </row>
    <row r="906" spans="1:4" x14ac:dyDescent="0.25">
      <c r="A906" s="18">
        <v>42783</v>
      </c>
      <c r="B906" s="4">
        <v>4.8499999999999996</v>
      </c>
      <c r="C906" s="4">
        <v>5</v>
      </c>
      <c r="D906" s="4">
        <v>5.5</v>
      </c>
    </row>
    <row r="907" spans="1:4" x14ac:dyDescent="0.25">
      <c r="A907" s="18">
        <v>42790</v>
      </c>
      <c r="B907" s="4">
        <v>4.8499999999999996</v>
      </c>
      <c r="C907" s="4">
        <v>5</v>
      </c>
      <c r="D907" s="4">
        <v>5.5</v>
      </c>
    </row>
    <row r="908" spans="1:4" x14ac:dyDescent="0.25">
      <c r="A908" s="18">
        <v>42797</v>
      </c>
      <c r="B908" s="4">
        <v>4.88</v>
      </c>
      <c r="C908" s="4">
        <v>5</v>
      </c>
      <c r="D908" s="4">
        <v>5.5</v>
      </c>
    </row>
    <row r="909" spans="1:4" x14ac:dyDescent="0.25">
      <c r="A909" s="18">
        <v>42804</v>
      </c>
      <c r="B909" s="4">
        <v>4.8499999999999996</v>
      </c>
      <c r="C909" s="4">
        <v>5</v>
      </c>
      <c r="D909" s="4">
        <v>5.5</v>
      </c>
    </row>
    <row r="910" spans="1:4" x14ac:dyDescent="0.25">
      <c r="A910" s="18">
        <v>42811</v>
      </c>
      <c r="B910" s="4">
        <v>4.8499999999999996</v>
      </c>
      <c r="C910" s="4">
        <v>5</v>
      </c>
      <c r="D910" s="4">
        <v>5.5</v>
      </c>
    </row>
    <row r="911" spans="1:4" x14ac:dyDescent="0.25">
      <c r="A911" s="18">
        <v>42818</v>
      </c>
      <c r="B911" s="4">
        <v>4.8499999999999996</v>
      </c>
      <c r="C911" s="4">
        <v>5</v>
      </c>
      <c r="D911" s="4">
        <v>5.5</v>
      </c>
    </row>
    <row r="912" spans="1:4" x14ac:dyDescent="0.25">
      <c r="A912" s="18">
        <v>42825</v>
      </c>
      <c r="B912" s="4">
        <v>4.8499999999999996</v>
      </c>
      <c r="C912" s="4">
        <v>5</v>
      </c>
      <c r="D912" s="4">
        <v>5.5</v>
      </c>
    </row>
    <row r="913" spans="1:4" x14ac:dyDescent="0.25">
      <c r="A913" s="18">
        <v>42832</v>
      </c>
      <c r="B913" s="4">
        <v>4.8499999999999996</v>
      </c>
      <c r="C913" s="4">
        <v>5</v>
      </c>
      <c r="D913" s="4">
        <v>5.5</v>
      </c>
    </row>
    <row r="914" spans="1:4" x14ac:dyDescent="0.25">
      <c r="A914" s="18">
        <v>42837</v>
      </c>
      <c r="B914" s="4">
        <v>4.8499999999999996</v>
      </c>
      <c r="C914" s="4">
        <v>5</v>
      </c>
      <c r="D914" s="4">
        <v>5.5</v>
      </c>
    </row>
    <row r="915" spans="1:4" x14ac:dyDescent="0.25">
      <c r="A915" s="18">
        <v>42846</v>
      </c>
      <c r="B915" s="4">
        <v>4.8499999999999996</v>
      </c>
      <c r="C915" s="4">
        <v>5</v>
      </c>
      <c r="D915" s="4">
        <v>5.48</v>
      </c>
    </row>
    <row r="916" spans="1:4" x14ac:dyDescent="0.25">
      <c r="A916" s="18">
        <v>42853</v>
      </c>
      <c r="B916" s="4">
        <v>4.8499999999999996</v>
      </c>
      <c r="C916" s="4">
        <v>5</v>
      </c>
      <c r="D916" s="4">
        <v>5.48</v>
      </c>
    </row>
    <row r="917" spans="1:4" x14ac:dyDescent="0.25">
      <c r="A917" s="18">
        <v>42860</v>
      </c>
      <c r="B917" s="4">
        <v>4.8499999999999996</v>
      </c>
      <c r="C917" s="4">
        <v>5</v>
      </c>
      <c r="D917" s="4">
        <v>5.48</v>
      </c>
    </row>
    <row r="918" spans="1:4" x14ac:dyDescent="0.25">
      <c r="A918" s="18">
        <v>42867</v>
      </c>
      <c r="B918" s="4">
        <v>4.8499999999999996</v>
      </c>
      <c r="C918" s="4">
        <v>5</v>
      </c>
      <c r="D918" s="4">
        <v>5.48</v>
      </c>
    </row>
    <row r="919" spans="1:4" x14ac:dyDescent="0.25">
      <c r="A919" s="18">
        <v>42874</v>
      </c>
      <c r="B919" s="4">
        <v>4.5999999999999996</v>
      </c>
      <c r="C919" s="4">
        <v>4.75</v>
      </c>
      <c r="D919" s="4">
        <v>5.23</v>
      </c>
    </row>
    <row r="920" spans="1:4" x14ac:dyDescent="0.25">
      <c r="A920" s="18">
        <v>42881</v>
      </c>
      <c r="B920" s="4">
        <v>4.5999999999999996</v>
      </c>
      <c r="C920" s="4">
        <v>4.75</v>
      </c>
      <c r="D920" s="4">
        <v>5.23</v>
      </c>
    </row>
    <row r="921" spans="1:4" x14ac:dyDescent="0.25">
      <c r="A921" s="18">
        <v>42888</v>
      </c>
      <c r="B921" s="4">
        <v>4.5999999999999996</v>
      </c>
      <c r="C921" s="4">
        <v>4.75</v>
      </c>
      <c r="D921" s="4">
        <v>5.23</v>
      </c>
    </row>
    <row r="922" spans="1:4" x14ac:dyDescent="0.25">
      <c r="A922" s="18">
        <v>42895</v>
      </c>
      <c r="B922" s="4">
        <v>4.5999999999999996</v>
      </c>
      <c r="C922" s="4">
        <v>4.75</v>
      </c>
      <c r="D922" s="4">
        <v>5.23</v>
      </c>
    </row>
    <row r="923" spans="1:4" x14ac:dyDescent="0.25">
      <c r="A923" s="18">
        <v>42902</v>
      </c>
      <c r="B923" s="4">
        <v>4.3499999999999996</v>
      </c>
      <c r="C923" s="4">
        <v>4.5</v>
      </c>
      <c r="D923" s="4">
        <v>4.9000000000000004</v>
      </c>
    </row>
    <row r="924" spans="1:4" x14ac:dyDescent="0.25">
      <c r="A924" s="18">
        <v>42909</v>
      </c>
      <c r="B924" s="4">
        <v>4.3499999999999996</v>
      </c>
      <c r="C924" s="4">
        <v>4.5</v>
      </c>
      <c r="D924" s="4">
        <v>4.9000000000000004</v>
      </c>
    </row>
    <row r="925" spans="1:4" x14ac:dyDescent="0.25">
      <c r="A925" s="18">
        <v>42916</v>
      </c>
      <c r="B925" s="4">
        <v>4.3499999999999996</v>
      </c>
      <c r="C925" s="4">
        <v>4.5</v>
      </c>
      <c r="D925" s="4">
        <v>4.9000000000000004</v>
      </c>
    </row>
    <row r="926" spans="1:4" x14ac:dyDescent="0.25">
      <c r="A926" s="18">
        <v>42923</v>
      </c>
      <c r="B926" s="4">
        <v>4.3499999999999996</v>
      </c>
      <c r="C926" s="4">
        <v>4.5</v>
      </c>
      <c r="D926" s="4">
        <v>4.9000000000000004</v>
      </c>
    </row>
    <row r="927" spans="1:4" x14ac:dyDescent="0.25">
      <c r="A927" s="18">
        <v>42930</v>
      </c>
      <c r="B927" s="4">
        <v>4.3499999999999996</v>
      </c>
      <c r="C927" s="4">
        <v>4.5</v>
      </c>
      <c r="D927" s="4">
        <v>4.9000000000000004</v>
      </c>
    </row>
    <row r="928" spans="1:4" x14ac:dyDescent="0.25">
      <c r="A928" s="18">
        <v>42937</v>
      </c>
      <c r="B928" s="4">
        <v>4.3499999999999996</v>
      </c>
      <c r="C928" s="4">
        <v>4.5</v>
      </c>
      <c r="D928" s="4">
        <v>4.9000000000000004</v>
      </c>
    </row>
    <row r="929" spans="1:4" x14ac:dyDescent="0.25">
      <c r="A929" s="18">
        <v>42944</v>
      </c>
      <c r="B929" s="4">
        <v>4.3499999999999996</v>
      </c>
      <c r="C929" s="4">
        <v>4.5</v>
      </c>
      <c r="D929" s="4">
        <v>4.9000000000000004</v>
      </c>
    </row>
    <row r="930" spans="1:4" x14ac:dyDescent="0.25">
      <c r="A930" s="18">
        <v>42951</v>
      </c>
      <c r="B930" s="4">
        <v>4.3499999999999996</v>
      </c>
      <c r="C930" s="4">
        <v>4.5</v>
      </c>
      <c r="D930" s="4">
        <v>4.9000000000000004</v>
      </c>
    </row>
    <row r="931" spans="1:4" x14ac:dyDescent="0.25">
      <c r="A931" s="18">
        <v>42958</v>
      </c>
      <c r="B931" s="4">
        <v>4.3499999999999996</v>
      </c>
      <c r="C931" s="4">
        <v>4.5</v>
      </c>
      <c r="D931" s="4">
        <v>4.9000000000000004</v>
      </c>
    </row>
    <row r="932" spans="1:4" x14ac:dyDescent="0.25">
      <c r="A932" s="18">
        <v>42965</v>
      </c>
      <c r="B932" s="4">
        <v>4.3499999999999996</v>
      </c>
      <c r="C932" s="4">
        <v>4.5</v>
      </c>
      <c r="D932" s="4">
        <v>4.9000000000000004</v>
      </c>
    </row>
    <row r="933" spans="1:4" x14ac:dyDescent="0.25">
      <c r="A933" s="18">
        <v>42972</v>
      </c>
      <c r="B933" s="4">
        <v>4.3499999999999996</v>
      </c>
      <c r="C933" s="4">
        <v>4.5</v>
      </c>
      <c r="D933" s="4">
        <v>4.9000000000000004</v>
      </c>
    </row>
    <row r="934" spans="1:4" x14ac:dyDescent="0.25">
      <c r="A934" s="18">
        <v>42979</v>
      </c>
      <c r="B934" s="4">
        <v>4.3499999999999996</v>
      </c>
      <c r="C934" s="4">
        <v>4.5</v>
      </c>
      <c r="D934" s="4">
        <v>4.9000000000000004</v>
      </c>
    </row>
    <row r="935" spans="1:4" x14ac:dyDescent="0.25">
      <c r="A935" s="18">
        <v>42986</v>
      </c>
      <c r="B935" s="4">
        <v>4.3499999999999996</v>
      </c>
      <c r="C935" s="4">
        <v>4.5</v>
      </c>
      <c r="D935" s="4">
        <v>4.9000000000000004</v>
      </c>
    </row>
    <row r="936" spans="1:4" x14ac:dyDescent="0.25">
      <c r="A936" s="18">
        <v>42993</v>
      </c>
      <c r="B936" s="4">
        <v>4.3499999999999996</v>
      </c>
      <c r="C936" s="4">
        <v>4.5</v>
      </c>
      <c r="D936" s="4">
        <v>4.9000000000000004</v>
      </c>
    </row>
    <row r="937" spans="1:4" x14ac:dyDescent="0.25">
      <c r="A937" s="18">
        <v>43000</v>
      </c>
      <c r="B937" s="4">
        <v>4.3499999999999996</v>
      </c>
      <c r="C937" s="4">
        <v>4.5</v>
      </c>
      <c r="D937" s="4">
        <v>4.9000000000000004</v>
      </c>
    </row>
    <row r="938" spans="1:4" x14ac:dyDescent="0.25">
      <c r="A938" s="18">
        <v>43007</v>
      </c>
      <c r="B938" s="4">
        <v>4.3499999999999996</v>
      </c>
      <c r="C938" s="4">
        <v>4.5</v>
      </c>
      <c r="D938" s="4">
        <v>4.9000000000000004</v>
      </c>
    </row>
    <row r="939" spans="1:4" x14ac:dyDescent="0.25">
      <c r="A939" s="18">
        <v>43014</v>
      </c>
      <c r="B939" s="4">
        <v>4.0999999999999996</v>
      </c>
      <c r="C939" s="4">
        <v>4.25</v>
      </c>
      <c r="D939" s="4">
        <v>4.6500000000000004</v>
      </c>
    </row>
    <row r="940" spans="1:4" x14ac:dyDescent="0.25">
      <c r="A940" s="18">
        <v>43021</v>
      </c>
      <c r="B940" s="4">
        <v>4.0999999999999996</v>
      </c>
      <c r="C940" s="4">
        <v>4.25</v>
      </c>
      <c r="D940" s="4">
        <v>4.6500000000000004</v>
      </c>
    </row>
    <row r="941" spans="1:4" x14ac:dyDescent="0.25">
      <c r="A941" s="18">
        <v>43028</v>
      </c>
      <c r="B941" s="4">
        <v>4.0999999999999996</v>
      </c>
      <c r="C941" s="4">
        <v>4.25</v>
      </c>
      <c r="D941" s="4">
        <v>4.6500000000000004</v>
      </c>
    </row>
    <row r="942" spans="1:4" x14ac:dyDescent="0.25">
      <c r="A942" s="18">
        <v>43035</v>
      </c>
      <c r="B942" s="4">
        <v>4.0999999999999996</v>
      </c>
      <c r="C942" s="4">
        <v>4.25</v>
      </c>
      <c r="D942" s="4">
        <v>4.6500000000000004</v>
      </c>
    </row>
    <row r="943" spans="1:4" x14ac:dyDescent="0.25">
      <c r="A943" s="18">
        <v>43042</v>
      </c>
      <c r="B943" s="4">
        <v>4.0999999999999996</v>
      </c>
      <c r="C943" s="4">
        <v>4.25</v>
      </c>
      <c r="D943" s="4">
        <v>4.6500000000000004</v>
      </c>
    </row>
    <row r="944" spans="1:4" x14ac:dyDescent="0.25">
      <c r="A944" s="18">
        <v>43049</v>
      </c>
      <c r="B944" s="4">
        <v>4.0999999999999996</v>
      </c>
      <c r="C944" s="4">
        <v>4.25</v>
      </c>
      <c r="D944" s="4">
        <v>4.6500000000000004</v>
      </c>
    </row>
    <row r="945" spans="1:4" x14ac:dyDescent="0.25">
      <c r="A945" s="18">
        <v>43056</v>
      </c>
      <c r="B945" s="4">
        <v>4.0999999999999996</v>
      </c>
      <c r="C945" s="4">
        <v>4.25</v>
      </c>
      <c r="D945" s="4">
        <v>4.6500000000000004</v>
      </c>
    </row>
    <row r="946" spans="1:4" x14ac:dyDescent="0.25">
      <c r="A946" s="18">
        <v>43063</v>
      </c>
      <c r="B946" s="4">
        <v>4.0999999999999996</v>
      </c>
      <c r="C946" s="4">
        <v>4.25</v>
      </c>
      <c r="D946" s="4">
        <v>4.6500000000000004</v>
      </c>
    </row>
    <row r="947" spans="1:4" x14ac:dyDescent="0.25">
      <c r="A947" s="18">
        <v>43070</v>
      </c>
      <c r="B947" s="4">
        <v>4.0999999999999996</v>
      </c>
      <c r="C947" s="4">
        <v>4.25</v>
      </c>
      <c r="D947" s="4">
        <v>4.6500000000000004</v>
      </c>
    </row>
    <row r="948" spans="1:4" x14ac:dyDescent="0.25">
      <c r="A948" s="18">
        <v>43077</v>
      </c>
      <c r="B948" s="4">
        <v>4.0999999999999996</v>
      </c>
      <c r="C948" s="4">
        <v>4.25</v>
      </c>
      <c r="D948" s="4">
        <v>4.6500000000000004</v>
      </c>
    </row>
    <row r="949" spans="1:4" x14ac:dyDescent="0.25">
      <c r="A949" s="18">
        <v>43084</v>
      </c>
      <c r="B949" s="4">
        <v>4.0999999999999996</v>
      </c>
      <c r="C949" s="4">
        <v>4.25</v>
      </c>
      <c r="D949" s="4">
        <v>4.6500000000000004</v>
      </c>
    </row>
    <row r="950" spans="1:4" x14ac:dyDescent="0.25">
      <c r="A950" s="18">
        <v>43091</v>
      </c>
      <c r="B950" s="4">
        <v>4.0999999999999996</v>
      </c>
      <c r="C950" s="4">
        <v>4.25</v>
      </c>
      <c r="D950" s="4">
        <v>4.6500000000000004</v>
      </c>
    </row>
    <row r="951" spans="1:4" x14ac:dyDescent="0.25">
      <c r="A951" s="18">
        <v>43098</v>
      </c>
      <c r="B951" s="4">
        <v>4.0999999999999996</v>
      </c>
      <c r="C951" s="4">
        <v>4.25</v>
      </c>
      <c r="D951" s="4">
        <v>4.6500000000000004</v>
      </c>
    </row>
    <row r="952" spans="1:4" x14ac:dyDescent="0.25">
      <c r="A952" s="18">
        <v>43105</v>
      </c>
      <c r="B952" s="4">
        <v>4.0999999999999996</v>
      </c>
      <c r="C952" s="4">
        <v>4.25</v>
      </c>
      <c r="D952" s="4">
        <v>4.6500000000000004</v>
      </c>
    </row>
    <row r="953" spans="1:4" x14ac:dyDescent="0.25">
      <c r="A953" s="18">
        <v>43112</v>
      </c>
      <c r="B953" s="4">
        <v>4.0999999999999996</v>
      </c>
      <c r="C953" s="4">
        <v>4.25</v>
      </c>
      <c r="D953" s="4">
        <v>4.6500000000000004</v>
      </c>
    </row>
    <row r="954" spans="1:4" x14ac:dyDescent="0.25">
      <c r="A954" s="18">
        <v>43119</v>
      </c>
      <c r="B954" s="4">
        <v>4.0999999999999996</v>
      </c>
      <c r="C954" s="4">
        <v>4.25</v>
      </c>
      <c r="D954" s="4">
        <v>4.6500000000000004</v>
      </c>
    </row>
    <row r="955" spans="1:4" x14ac:dyDescent="0.25">
      <c r="A955" s="18">
        <v>43126</v>
      </c>
      <c r="B955" s="4">
        <v>4.0999999999999996</v>
      </c>
      <c r="C955" s="4">
        <v>4.25</v>
      </c>
      <c r="D955" s="4">
        <v>4.6500000000000004</v>
      </c>
    </row>
    <row r="956" spans="1:4" x14ac:dyDescent="0.25">
      <c r="A956" s="18">
        <v>43133</v>
      </c>
      <c r="B956" s="4">
        <v>4.0999999999999996</v>
      </c>
      <c r="C956" s="4">
        <v>4.25</v>
      </c>
      <c r="D956" s="4">
        <v>4.6500000000000004</v>
      </c>
    </row>
    <row r="957" spans="1:4" x14ac:dyDescent="0.25">
      <c r="A957" s="18">
        <v>43140</v>
      </c>
      <c r="B957" s="4">
        <v>4.0999999999999996</v>
      </c>
      <c r="C957" s="4">
        <v>4.25</v>
      </c>
      <c r="D957" s="4">
        <v>4.6500000000000004</v>
      </c>
    </row>
    <row r="958" spans="1:4" x14ac:dyDescent="0.25">
      <c r="A958" s="18">
        <v>43147</v>
      </c>
      <c r="B958" s="4">
        <v>4.0999999999999996</v>
      </c>
      <c r="C958" s="4">
        <v>4.25</v>
      </c>
      <c r="D958" s="4">
        <v>4.6500000000000004</v>
      </c>
    </row>
    <row r="959" spans="1:4" x14ac:dyDescent="0.25">
      <c r="A959" s="18">
        <v>43154</v>
      </c>
      <c r="B959" s="4">
        <v>4.0999999999999996</v>
      </c>
      <c r="C959" s="4">
        <v>4.25</v>
      </c>
      <c r="D959" s="4">
        <v>4.6500000000000004</v>
      </c>
    </row>
    <row r="960" spans="1:4" x14ac:dyDescent="0.25">
      <c r="A960" s="18">
        <v>43161</v>
      </c>
      <c r="B960" s="4">
        <v>4.0999999999999996</v>
      </c>
      <c r="C960" s="4">
        <v>4.25</v>
      </c>
      <c r="D960" s="4">
        <v>4.6500000000000004</v>
      </c>
    </row>
    <row r="961" spans="1:4" x14ac:dyDescent="0.25">
      <c r="A961" s="18">
        <v>43168</v>
      </c>
      <c r="B961" s="4">
        <v>4.0999999999999996</v>
      </c>
      <c r="C961" s="4">
        <v>4.25</v>
      </c>
      <c r="D961" s="4">
        <v>4.6500000000000004</v>
      </c>
    </row>
    <row r="962" spans="1:4" x14ac:dyDescent="0.25">
      <c r="A962" s="18">
        <v>43175</v>
      </c>
      <c r="B962" s="4">
        <v>4.0999999999999996</v>
      </c>
      <c r="C962" s="4">
        <v>4.25</v>
      </c>
      <c r="D962" s="4">
        <v>4.6500000000000004</v>
      </c>
    </row>
    <row r="963" spans="1:4" x14ac:dyDescent="0.25">
      <c r="A963" s="18">
        <v>43182</v>
      </c>
      <c r="B963" s="4">
        <v>4.0999999999999996</v>
      </c>
      <c r="C963" s="4">
        <v>4.25</v>
      </c>
      <c r="D963" s="4">
        <v>4.6500000000000004</v>
      </c>
    </row>
    <row r="964" spans="1:4" x14ac:dyDescent="0.25">
      <c r="A964" s="18">
        <v>43189</v>
      </c>
      <c r="B964" s="4">
        <v>4.0999999999999996</v>
      </c>
      <c r="C964" s="4">
        <v>4.25</v>
      </c>
      <c r="D964" s="4">
        <v>4.6500000000000004</v>
      </c>
    </row>
    <row r="965" spans="1:4" x14ac:dyDescent="0.25">
      <c r="A965" s="18">
        <v>43196</v>
      </c>
      <c r="B965" s="4">
        <v>4.08</v>
      </c>
      <c r="C965" s="4">
        <v>4.25</v>
      </c>
      <c r="D965" s="4">
        <v>4.68</v>
      </c>
    </row>
    <row r="966" spans="1:4" x14ac:dyDescent="0.25">
      <c r="A966" s="18">
        <v>43203</v>
      </c>
      <c r="B966" s="4">
        <v>4.08</v>
      </c>
      <c r="C966" s="4">
        <v>4.25</v>
      </c>
      <c r="D966" s="4">
        <v>4.68</v>
      </c>
    </row>
    <row r="967" spans="1:4" x14ac:dyDescent="0.25">
      <c r="A967" s="18">
        <v>43210</v>
      </c>
      <c r="B967" s="4">
        <v>4.08</v>
      </c>
      <c r="C967" s="4">
        <v>4.25</v>
      </c>
      <c r="D967" s="4">
        <v>4.68</v>
      </c>
    </row>
    <row r="968" spans="1:4" x14ac:dyDescent="0.25">
      <c r="A968" s="18">
        <v>43217</v>
      </c>
      <c r="B968" s="4">
        <v>4.08</v>
      </c>
      <c r="C968" s="4">
        <v>4.25</v>
      </c>
      <c r="D968" s="4">
        <v>4.68</v>
      </c>
    </row>
    <row r="969" spans="1:4" x14ac:dyDescent="0.25">
      <c r="A969" s="18">
        <v>43224</v>
      </c>
      <c r="B969" s="4">
        <v>4.08</v>
      </c>
      <c r="C969" s="4">
        <v>4.25</v>
      </c>
      <c r="D969" s="4">
        <v>4.68</v>
      </c>
    </row>
    <row r="970" spans="1:4" x14ac:dyDescent="0.25">
      <c r="A970" s="18">
        <v>43231</v>
      </c>
      <c r="B970" s="4">
        <v>4.05</v>
      </c>
      <c r="C970" s="4">
        <v>4.25</v>
      </c>
      <c r="D970" s="4">
        <v>4.68</v>
      </c>
    </row>
    <row r="971" spans="1:4" x14ac:dyDescent="0.25">
      <c r="A971" s="18">
        <v>43238</v>
      </c>
      <c r="B971" s="4">
        <v>4.05</v>
      </c>
      <c r="C971" s="4">
        <v>4.25</v>
      </c>
      <c r="D971" s="4">
        <v>4.68</v>
      </c>
    </row>
    <row r="972" spans="1:4" x14ac:dyDescent="0.25">
      <c r="A972" s="18">
        <v>43245</v>
      </c>
      <c r="B972" s="4">
        <v>4.05</v>
      </c>
      <c r="C972" s="4">
        <v>4.25</v>
      </c>
      <c r="D972" s="4">
        <v>4.68</v>
      </c>
    </row>
    <row r="973" spans="1:4" x14ac:dyDescent="0.25">
      <c r="A973" s="18">
        <v>43252</v>
      </c>
      <c r="B973" s="4">
        <v>4.05</v>
      </c>
      <c r="C973" s="4">
        <v>4.25</v>
      </c>
      <c r="D973" s="4">
        <v>4.68</v>
      </c>
    </row>
    <row r="974" spans="1:4" x14ac:dyDescent="0.25">
      <c r="A974" s="18">
        <v>43259</v>
      </c>
      <c r="B974" s="4">
        <v>4.05</v>
      </c>
      <c r="C974" s="4">
        <v>4.25</v>
      </c>
      <c r="D974" s="4">
        <v>4.68</v>
      </c>
    </row>
    <row r="975" spans="1:4" x14ac:dyDescent="0.25">
      <c r="A975" s="18">
        <v>43266</v>
      </c>
      <c r="B975" s="4">
        <v>4.05</v>
      </c>
      <c r="C975" s="4">
        <v>4.25</v>
      </c>
      <c r="D975" s="4">
        <v>4.7</v>
      </c>
    </row>
    <row r="976" spans="1:4" x14ac:dyDescent="0.25">
      <c r="A976" s="18">
        <v>43273</v>
      </c>
      <c r="B976" s="4">
        <v>4.05</v>
      </c>
      <c r="C976" s="4">
        <v>4.25</v>
      </c>
      <c r="D976" s="4">
        <v>4.7</v>
      </c>
    </row>
    <row r="977" spans="1:4" x14ac:dyDescent="0.25">
      <c r="A977" s="18">
        <v>43280</v>
      </c>
      <c r="B977" s="4">
        <v>4.05</v>
      </c>
      <c r="C977" s="4">
        <v>4.25</v>
      </c>
      <c r="D977" s="4">
        <v>4.7</v>
      </c>
    </row>
    <row r="978" spans="1:4" x14ac:dyDescent="0.25">
      <c r="A978" s="18">
        <v>43287</v>
      </c>
      <c r="B978" s="4">
        <v>4.05</v>
      </c>
      <c r="C978" s="4">
        <v>4.25</v>
      </c>
      <c r="D978" s="4">
        <v>4.7</v>
      </c>
    </row>
    <row r="979" spans="1:4" x14ac:dyDescent="0.25">
      <c r="A979" s="18">
        <v>43294</v>
      </c>
      <c r="B979" s="4">
        <v>4.05</v>
      </c>
      <c r="C979" s="4">
        <v>4.25</v>
      </c>
      <c r="D979" s="4">
        <v>4.7</v>
      </c>
    </row>
    <row r="980" spans="1:4" x14ac:dyDescent="0.25">
      <c r="A980" s="18">
        <v>43301</v>
      </c>
      <c r="B980" s="4">
        <v>4.03</v>
      </c>
      <c r="C980" s="4">
        <v>4.25</v>
      </c>
      <c r="D980" s="4">
        <v>4.7</v>
      </c>
    </row>
    <row r="981" spans="1:4" x14ac:dyDescent="0.25">
      <c r="A981" s="18">
        <v>43308</v>
      </c>
      <c r="B981" s="4">
        <v>4.03</v>
      </c>
      <c r="C981" s="4">
        <v>4.25</v>
      </c>
      <c r="D981" s="4">
        <v>4.7</v>
      </c>
    </row>
    <row r="982" spans="1:4" x14ac:dyDescent="0.25">
      <c r="A982" s="18">
        <v>43315</v>
      </c>
      <c r="B982" s="4">
        <v>4.03</v>
      </c>
      <c r="C982" s="4">
        <v>4.25</v>
      </c>
      <c r="D982" s="4">
        <v>4.7</v>
      </c>
    </row>
    <row r="983" spans="1:4" x14ac:dyDescent="0.25">
      <c r="A983" s="18">
        <v>43322</v>
      </c>
      <c r="B983" s="4">
        <v>4.03</v>
      </c>
      <c r="C983" s="4">
        <v>4.25</v>
      </c>
      <c r="D983" s="4">
        <v>4.7</v>
      </c>
    </row>
    <row r="984" spans="1:4" x14ac:dyDescent="0.25">
      <c r="A984" s="18">
        <v>43329</v>
      </c>
      <c r="B984" s="4">
        <v>4.03</v>
      </c>
      <c r="C984" s="4">
        <v>4.25</v>
      </c>
      <c r="D984" s="4">
        <v>4.7</v>
      </c>
    </row>
    <row r="985" spans="1:4" x14ac:dyDescent="0.25">
      <c r="A985" s="18">
        <v>43336</v>
      </c>
      <c r="B985" s="4">
        <v>4.03</v>
      </c>
      <c r="C985" s="4">
        <v>4.25</v>
      </c>
      <c r="D985" s="4">
        <v>4.7</v>
      </c>
    </row>
    <row r="986" spans="1:4" x14ac:dyDescent="0.25">
      <c r="A986" s="18">
        <v>43343</v>
      </c>
      <c r="B986" s="4">
        <v>4.03</v>
      </c>
      <c r="C986" s="4">
        <v>4.25</v>
      </c>
      <c r="D986" s="4">
        <v>4.7</v>
      </c>
    </row>
    <row r="987" spans="1:4" x14ac:dyDescent="0.25">
      <c r="A987" s="18">
        <v>43350</v>
      </c>
      <c r="B987" s="4">
        <v>4.03</v>
      </c>
      <c r="C987" s="4">
        <v>4.25</v>
      </c>
      <c r="D987" s="4">
        <v>4.7</v>
      </c>
    </row>
    <row r="988" spans="1:4" x14ac:dyDescent="0.25">
      <c r="A988" s="18">
        <v>43357</v>
      </c>
      <c r="B988" s="4">
        <v>4.03</v>
      </c>
      <c r="C988" s="4">
        <v>4.25</v>
      </c>
      <c r="D988" s="4">
        <v>4.7</v>
      </c>
    </row>
    <row r="989" spans="1:4" x14ac:dyDescent="0.25">
      <c r="A989" s="18">
        <v>43364</v>
      </c>
      <c r="B989" s="4">
        <v>4.03</v>
      </c>
      <c r="C989" s="4">
        <v>4.25</v>
      </c>
      <c r="D989" s="4">
        <v>4.7</v>
      </c>
    </row>
    <row r="990" spans="1:4" x14ac:dyDescent="0.25">
      <c r="A990" s="18">
        <v>43371</v>
      </c>
      <c r="B990" s="4">
        <v>4.03</v>
      </c>
      <c r="C990" s="4">
        <v>4.25</v>
      </c>
      <c r="D990" s="4">
        <v>4.7</v>
      </c>
    </row>
    <row r="991" spans="1:4" x14ac:dyDescent="0.25">
      <c r="A991" s="18">
        <v>43378</v>
      </c>
      <c r="B991" s="4">
        <v>4.03</v>
      </c>
      <c r="C991" s="4">
        <v>4.25</v>
      </c>
      <c r="D991" s="4">
        <v>4.7</v>
      </c>
    </row>
    <row r="992" spans="1:4" x14ac:dyDescent="0.25">
      <c r="A992" s="18">
        <v>43385</v>
      </c>
      <c r="B992" s="4">
        <v>4.03</v>
      </c>
      <c r="C992" s="4">
        <v>4.25</v>
      </c>
      <c r="D992" s="4">
        <v>4.7</v>
      </c>
    </row>
    <row r="993" spans="1:4" x14ac:dyDescent="0.25">
      <c r="A993" s="18">
        <v>43392</v>
      </c>
      <c r="B993" s="4">
        <v>4.03</v>
      </c>
      <c r="C993" s="4">
        <v>4.25</v>
      </c>
      <c r="D993" s="4">
        <v>4.7</v>
      </c>
    </row>
    <row r="994" spans="1:4" x14ac:dyDescent="0.25">
      <c r="A994" s="18">
        <v>43399</v>
      </c>
      <c r="B994" s="4">
        <v>4.03</v>
      </c>
      <c r="C994" s="4">
        <v>4.25</v>
      </c>
      <c r="D994" s="4">
        <v>4.7</v>
      </c>
    </row>
    <row r="995" spans="1:4" x14ac:dyDescent="0.25">
      <c r="A995" s="18">
        <v>43406</v>
      </c>
      <c r="B995" s="4">
        <v>4.03</v>
      </c>
      <c r="C995" s="4">
        <v>4.25</v>
      </c>
      <c r="D995" s="4">
        <v>4.7</v>
      </c>
    </row>
    <row r="996" spans="1:4" x14ac:dyDescent="0.25">
      <c r="A996" s="18">
        <v>43413</v>
      </c>
      <c r="B996" s="4">
        <v>4.2300000000000004</v>
      </c>
      <c r="C996" s="4">
        <v>4.5</v>
      </c>
      <c r="D996" s="4">
        <v>4.93</v>
      </c>
    </row>
    <row r="997" spans="1:4" x14ac:dyDescent="0.25">
      <c r="A997" s="18">
        <v>43420</v>
      </c>
      <c r="B997" s="4">
        <v>4.2300000000000004</v>
      </c>
      <c r="C997" s="4">
        <v>4.5</v>
      </c>
      <c r="D997" s="4">
        <v>4.93</v>
      </c>
    </row>
    <row r="998" spans="1:4" x14ac:dyDescent="0.25">
      <c r="A998" s="18">
        <v>43427</v>
      </c>
      <c r="B998" s="4">
        <v>4.2300000000000004</v>
      </c>
      <c r="C998" s="4">
        <v>4.5</v>
      </c>
      <c r="D998" s="4">
        <v>4.93</v>
      </c>
    </row>
    <row r="999" spans="1:4" x14ac:dyDescent="0.25">
      <c r="A999" s="18">
        <v>43434</v>
      </c>
      <c r="B999" s="4">
        <v>4.2300000000000004</v>
      </c>
      <c r="C999" s="4">
        <v>4.5</v>
      </c>
      <c r="D999" s="4">
        <v>4.93</v>
      </c>
    </row>
    <row r="1000" spans="1:4" x14ac:dyDescent="0.25">
      <c r="A1000" s="18">
        <v>43441</v>
      </c>
      <c r="B1000" s="4">
        <v>4.2300000000000004</v>
      </c>
      <c r="C1000" s="4">
        <v>4.5</v>
      </c>
      <c r="D1000" s="4">
        <v>4.93</v>
      </c>
    </row>
    <row r="1001" spans="1:4" x14ac:dyDescent="0.25">
      <c r="A1001" s="18">
        <v>43448</v>
      </c>
      <c r="B1001" s="4">
        <v>4.2300000000000004</v>
      </c>
      <c r="C1001" s="4">
        <v>4.5</v>
      </c>
      <c r="D1001" s="4">
        <v>4.93</v>
      </c>
    </row>
    <row r="1002" spans="1:4" x14ac:dyDescent="0.25">
      <c r="A1002" s="18">
        <v>43455</v>
      </c>
      <c r="B1002" s="4">
        <v>4.2300000000000004</v>
      </c>
      <c r="C1002" s="4">
        <v>4.5</v>
      </c>
      <c r="D1002" s="4">
        <v>4.93</v>
      </c>
    </row>
    <row r="1003" spans="1:4" x14ac:dyDescent="0.25">
      <c r="A1003" s="18">
        <v>43462</v>
      </c>
      <c r="B1003" s="4">
        <v>4.2300000000000004</v>
      </c>
      <c r="C1003" s="4">
        <v>4.5</v>
      </c>
      <c r="D1003" s="4">
        <v>4.93</v>
      </c>
    </row>
    <row r="1004" spans="1:4" x14ac:dyDescent="0.25">
      <c r="A1004" s="18">
        <f t="shared" ref="A1004:A1067" si="0">A1003+7</f>
        <v>43469</v>
      </c>
      <c r="B1004" s="4">
        <v>4.2300000000000004</v>
      </c>
      <c r="C1004" s="4">
        <v>4.5</v>
      </c>
      <c r="D1004" s="4">
        <v>4.93</v>
      </c>
    </row>
    <row r="1005" spans="1:4" x14ac:dyDescent="0.25">
      <c r="A1005" s="18">
        <f t="shared" si="0"/>
        <v>43476</v>
      </c>
      <c r="B1005" s="4">
        <v>4.2300000000000004</v>
      </c>
      <c r="C1005" s="4">
        <v>4.5</v>
      </c>
      <c r="D1005" s="4">
        <v>4.93</v>
      </c>
    </row>
    <row r="1006" spans="1:4" x14ac:dyDescent="0.25">
      <c r="A1006" s="18">
        <f t="shared" si="0"/>
        <v>43483</v>
      </c>
      <c r="B1006" s="4">
        <v>4.2300000000000004</v>
      </c>
      <c r="C1006" s="4">
        <v>4.5</v>
      </c>
      <c r="D1006" s="4">
        <v>4.93</v>
      </c>
    </row>
    <row r="1007" spans="1:4" x14ac:dyDescent="0.25">
      <c r="A1007" s="18">
        <f t="shared" si="0"/>
        <v>43490</v>
      </c>
      <c r="B1007" s="4">
        <v>4.2300000000000004</v>
      </c>
      <c r="C1007" s="4">
        <v>4.5</v>
      </c>
      <c r="D1007" s="4">
        <v>4.93</v>
      </c>
    </row>
    <row r="1008" spans="1:4" x14ac:dyDescent="0.25">
      <c r="A1008" s="18">
        <f t="shared" si="0"/>
        <v>43497</v>
      </c>
      <c r="B1008" s="4">
        <v>4.2300000000000004</v>
      </c>
      <c r="C1008" s="4">
        <v>4.5</v>
      </c>
      <c r="D1008" s="4">
        <v>4.93</v>
      </c>
    </row>
    <row r="1009" spans="1:4" x14ac:dyDescent="0.25">
      <c r="A1009" s="18">
        <f t="shared" si="0"/>
        <v>43504</v>
      </c>
      <c r="B1009" s="4">
        <v>4.2300000000000004</v>
      </c>
      <c r="C1009" s="4">
        <v>4.5</v>
      </c>
      <c r="D1009" s="4">
        <v>4.93</v>
      </c>
    </row>
    <row r="1010" spans="1:4" x14ac:dyDescent="0.25">
      <c r="A1010" s="18">
        <f t="shared" si="0"/>
        <v>43511</v>
      </c>
      <c r="B1010" s="4">
        <v>4.2300000000000004</v>
      </c>
      <c r="C1010" s="4">
        <v>4.5</v>
      </c>
      <c r="D1010" s="4">
        <v>4.93</v>
      </c>
    </row>
    <row r="1011" spans="1:4" x14ac:dyDescent="0.25">
      <c r="A1011" s="18">
        <f t="shared" si="0"/>
        <v>43518</v>
      </c>
      <c r="B1011" s="4">
        <v>4.2300000000000004</v>
      </c>
      <c r="C1011" s="4">
        <v>4.5</v>
      </c>
      <c r="D1011" s="4">
        <v>4.95</v>
      </c>
    </row>
    <row r="1012" spans="1:4" x14ac:dyDescent="0.25">
      <c r="A1012" s="18">
        <f t="shared" si="0"/>
        <v>43525</v>
      </c>
      <c r="B1012" s="4">
        <v>4.2300000000000004</v>
      </c>
      <c r="C1012" s="4">
        <v>4.5</v>
      </c>
      <c r="D1012" s="4">
        <v>4.9800000000000004</v>
      </c>
    </row>
    <row r="1013" spans="1:4" x14ac:dyDescent="0.25">
      <c r="A1013" s="18">
        <f t="shared" si="0"/>
        <v>43532</v>
      </c>
      <c r="B1013" s="4">
        <v>4.2300000000000004</v>
      </c>
      <c r="C1013" s="4">
        <v>4.5</v>
      </c>
      <c r="D1013" s="4">
        <v>4.9800000000000004</v>
      </c>
    </row>
    <row r="1014" spans="1:4" x14ac:dyDescent="0.25">
      <c r="A1014" s="18">
        <f t="shared" si="0"/>
        <v>43539</v>
      </c>
      <c r="B1014" s="4">
        <v>4.2300000000000004</v>
      </c>
      <c r="C1014" s="4">
        <v>4.5</v>
      </c>
      <c r="D1014" s="4">
        <v>4.9800000000000004</v>
      </c>
    </row>
    <row r="1015" spans="1:4" x14ac:dyDescent="0.25">
      <c r="A1015" s="18">
        <f t="shared" si="0"/>
        <v>43546</v>
      </c>
      <c r="B1015" s="4">
        <v>4.2300000000000004</v>
      </c>
      <c r="C1015" s="4">
        <v>4.5</v>
      </c>
      <c r="D1015" s="4">
        <v>4.9800000000000004</v>
      </c>
    </row>
    <row r="1016" spans="1:4" x14ac:dyDescent="0.25">
      <c r="A1016" s="18">
        <f t="shared" si="0"/>
        <v>43553</v>
      </c>
      <c r="B1016" s="4">
        <v>4.2300000000000004</v>
      </c>
      <c r="C1016" s="4">
        <v>4.5</v>
      </c>
      <c r="D1016" s="4">
        <v>4.9800000000000004</v>
      </c>
    </row>
    <row r="1017" spans="1:4" x14ac:dyDescent="0.25">
      <c r="A1017" s="18">
        <f t="shared" si="0"/>
        <v>43560</v>
      </c>
      <c r="B1017" s="4">
        <v>4.2300000000000004</v>
      </c>
      <c r="C1017" s="4">
        <v>4.5</v>
      </c>
      <c r="D1017" s="4">
        <v>4.93</v>
      </c>
    </row>
    <row r="1018" spans="1:4" x14ac:dyDescent="0.25">
      <c r="A1018" s="18">
        <f t="shared" si="0"/>
        <v>43567</v>
      </c>
      <c r="B1018" s="4">
        <v>4.2300000000000004</v>
      </c>
      <c r="C1018" s="4">
        <v>4.5</v>
      </c>
      <c r="D1018" s="4">
        <v>4.93</v>
      </c>
    </row>
    <row r="1019" spans="1:4" x14ac:dyDescent="0.25">
      <c r="A1019" s="18">
        <f t="shared" si="0"/>
        <v>43574</v>
      </c>
      <c r="B1019" s="4">
        <v>4.2300000000000004</v>
      </c>
      <c r="C1019" s="4">
        <v>4.5</v>
      </c>
      <c r="D1019" s="4">
        <v>4.93</v>
      </c>
    </row>
    <row r="1020" spans="1:4" x14ac:dyDescent="0.25">
      <c r="A1020" s="18">
        <f t="shared" si="0"/>
        <v>43581</v>
      </c>
      <c r="B1020" s="4">
        <v>4.2300000000000004</v>
      </c>
      <c r="C1020" s="4">
        <v>4.5</v>
      </c>
      <c r="D1020" s="4">
        <v>4.93</v>
      </c>
    </row>
    <row r="1021" spans="1:4" x14ac:dyDescent="0.25">
      <c r="A1021" s="18">
        <f t="shared" si="0"/>
        <v>43588</v>
      </c>
      <c r="B1021" s="4">
        <v>4.2300000000000004</v>
      </c>
      <c r="C1021" s="4">
        <v>4.5</v>
      </c>
      <c r="D1021" s="4">
        <v>4.93</v>
      </c>
    </row>
    <row r="1022" spans="1:4" x14ac:dyDescent="0.25">
      <c r="A1022" s="18">
        <f t="shared" si="0"/>
        <v>43595</v>
      </c>
      <c r="B1022" s="4">
        <v>4.2300000000000004</v>
      </c>
      <c r="C1022" s="4">
        <v>4.5</v>
      </c>
      <c r="D1022" s="4">
        <v>4.93</v>
      </c>
    </row>
    <row r="1023" spans="1:4" x14ac:dyDescent="0.25">
      <c r="A1023" s="18">
        <f t="shared" si="0"/>
        <v>43602</v>
      </c>
      <c r="B1023" s="4">
        <v>4.2300000000000004</v>
      </c>
      <c r="C1023" s="4">
        <v>4.5</v>
      </c>
      <c r="D1023" s="4">
        <v>4.9000000000000004</v>
      </c>
    </row>
    <row r="1024" spans="1:4" x14ac:dyDescent="0.25">
      <c r="A1024" s="18">
        <f t="shared" si="0"/>
        <v>43609</v>
      </c>
      <c r="B1024" s="4">
        <v>3.78</v>
      </c>
      <c r="C1024" s="4">
        <v>4</v>
      </c>
      <c r="D1024" s="4">
        <v>4.55</v>
      </c>
    </row>
    <row r="1025" spans="1:4" x14ac:dyDescent="0.25">
      <c r="A1025" s="18">
        <f t="shared" si="0"/>
        <v>43616</v>
      </c>
      <c r="B1025" s="4">
        <v>3.78</v>
      </c>
      <c r="C1025" s="4">
        <v>4</v>
      </c>
      <c r="D1025" s="4">
        <v>4.55</v>
      </c>
    </row>
    <row r="1026" spans="1:4" x14ac:dyDescent="0.25">
      <c r="A1026" s="18">
        <f t="shared" si="0"/>
        <v>43623</v>
      </c>
      <c r="B1026" s="4">
        <v>3.75</v>
      </c>
      <c r="C1026" s="4">
        <v>4</v>
      </c>
      <c r="D1026" s="4">
        <v>4.58</v>
      </c>
    </row>
    <row r="1027" spans="1:4" x14ac:dyDescent="0.25">
      <c r="A1027" s="18">
        <f t="shared" si="0"/>
        <v>43630</v>
      </c>
      <c r="B1027" s="4">
        <v>3.75</v>
      </c>
      <c r="C1027" s="4">
        <v>4</v>
      </c>
      <c r="D1027" s="4">
        <v>4.58</v>
      </c>
    </row>
    <row r="1028" spans="1:4" x14ac:dyDescent="0.25">
      <c r="A1028" s="18">
        <f t="shared" si="0"/>
        <v>43637</v>
      </c>
      <c r="B1028" s="4">
        <v>3.75</v>
      </c>
      <c r="C1028" s="4">
        <v>4</v>
      </c>
      <c r="D1028" s="4">
        <v>4.58</v>
      </c>
    </row>
    <row r="1029" spans="1:4" x14ac:dyDescent="0.25">
      <c r="A1029" s="18">
        <f t="shared" si="0"/>
        <v>43644</v>
      </c>
      <c r="B1029" s="4">
        <v>3.5</v>
      </c>
      <c r="C1029" s="4">
        <v>3.75</v>
      </c>
      <c r="D1029" s="4">
        <v>4.3499999999999996</v>
      </c>
    </row>
    <row r="1030" spans="1:4" x14ac:dyDescent="0.25">
      <c r="A1030" s="18">
        <f t="shared" si="0"/>
        <v>43651</v>
      </c>
      <c r="B1030" s="4">
        <v>3.5</v>
      </c>
      <c r="C1030" s="4">
        <v>3.75</v>
      </c>
      <c r="D1030" s="4">
        <v>4.3499999999999996</v>
      </c>
    </row>
    <row r="1031" spans="1:4" x14ac:dyDescent="0.25">
      <c r="A1031" s="18">
        <f t="shared" si="0"/>
        <v>43658</v>
      </c>
      <c r="B1031" s="4">
        <v>3.5</v>
      </c>
      <c r="C1031" s="4">
        <v>3.75</v>
      </c>
      <c r="D1031" s="4">
        <v>4.3499999999999996</v>
      </c>
    </row>
    <row r="1032" spans="1:4" x14ac:dyDescent="0.25">
      <c r="A1032" s="18">
        <f t="shared" si="0"/>
        <v>43665</v>
      </c>
      <c r="B1032" s="4">
        <v>3.5</v>
      </c>
      <c r="C1032" s="4">
        <v>3.75</v>
      </c>
      <c r="D1032" s="4">
        <v>4.3499999999999996</v>
      </c>
    </row>
    <row r="1033" spans="1:4" x14ac:dyDescent="0.25">
      <c r="A1033" s="18">
        <f t="shared" si="0"/>
        <v>43672</v>
      </c>
      <c r="B1033" s="4">
        <v>3.5</v>
      </c>
      <c r="C1033" s="4">
        <v>3.75</v>
      </c>
      <c r="D1033" s="4">
        <v>4.3499999999999996</v>
      </c>
    </row>
    <row r="1034" spans="1:4" x14ac:dyDescent="0.25">
      <c r="A1034" s="18">
        <f t="shared" si="0"/>
        <v>43679</v>
      </c>
      <c r="B1034" s="4">
        <v>3.55</v>
      </c>
      <c r="C1034" s="4">
        <v>3.75</v>
      </c>
      <c r="D1034" s="4">
        <v>4.33</v>
      </c>
    </row>
    <row r="1035" spans="1:4" x14ac:dyDescent="0.25">
      <c r="A1035" s="18">
        <f t="shared" si="0"/>
        <v>43686</v>
      </c>
      <c r="B1035" s="4">
        <v>3.55</v>
      </c>
      <c r="C1035" s="4">
        <v>3.75</v>
      </c>
      <c r="D1035" s="4">
        <v>4.33</v>
      </c>
    </row>
    <row r="1036" spans="1:4" x14ac:dyDescent="0.25">
      <c r="A1036" s="18">
        <f t="shared" si="0"/>
        <v>43693</v>
      </c>
      <c r="B1036" s="4">
        <v>3.55</v>
      </c>
      <c r="C1036" s="4">
        <v>3.75</v>
      </c>
      <c r="D1036" s="4">
        <v>4.33</v>
      </c>
    </row>
    <row r="1037" spans="1:4" x14ac:dyDescent="0.25">
      <c r="A1037" s="18">
        <f t="shared" si="0"/>
        <v>43700</v>
      </c>
      <c r="B1037" s="4">
        <v>3.55</v>
      </c>
      <c r="C1037" s="4">
        <v>3.75</v>
      </c>
      <c r="D1037" s="4">
        <v>4.33</v>
      </c>
    </row>
    <row r="1038" spans="1:4" x14ac:dyDescent="0.25">
      <c r="A1038" s="18">
        <f t="shared" si="0"/>
        <v>43707</v>
      </c>
      <c r="B1038" s="4">
        <v>3.3</v>
      </c>
      <c r="C1038" s="4">
        <v>3.5</v>
      </c>
      <c r="D1038" s="4">
        <v>4.2</v>
      </c>
    </row>
    <row r="1039" spans="1:4" x14ac:dyDescent="0.25">
      <c r="A1039" s="18">
        <f t="shared" si="0"/>
        <v>43714</v>
      </c>
      <c r="B1039" s="4">
        <v>3.3</v>
      </c>
      <c r="C1039" s="4">
        <v>3.5</v>
      </c>
      <c r="D1039" s="4">
        <v>4.2</v>
      </c>
    </row>
    <row r="1040" spans="1:4" x14ac:dyDescent="0.25">
      <c r="A1040" s="18">
        <f t="shared" si="0"/>
        <v>43721</v>
      </c>
      <c r="B1040" s="4">
        <v>3.3</v>
      </c>
      <c r="C1040" s="4">
        <v>3.5</v>
      </c>
      <c r="D1040" s="4">
        <v>4.2</v>
      </c>
    </row>
    <row r="1041" spans="1:4" x14ac:dyDescent="0.25">
      <c r="A1041" s="18">
        <f t="shared" si="0"/>
        <v>43728</v>
      </c>
      <c r="B1041" s="4">
        <v>3.33</v>
      </c>
      <c r="C1041" s="4">
        <v>3.5</v>
      </c>
      <c r="D1041" s="4">
        <v>4.2</v>
      </c>
    </row>
    <row r="1042" spans="1:4" x14ac:dyDescent="0.25">
      <c r="A1042" s="18">
        <f t="shared" si="0"/>
        <v>43735</v>
      </c>
      <c r="B1042" s="4">
        <v>3.33</v>
      </c>
      <c r="C1042" s="4">
        <v>3.5</v>
      </c>
      <c r="D1042" s="4">
        <v>4.2</v>
      </c>
    </row>
    <row r="1043" spans="1:4" x14ac:dyDescent="0.25">
      <c r="A1043" s="18">
        <f t="shared" si="0"/>
        <v>43742</v>
      </c>
      <c r="B1043" s="4">
        <v>3.05</v>
      </c>
      <c r="C1043" s="4">
        <v>3.25</v>
      </c>
      <c r="D1043" s="4">
        <v>3.95</v>
      </c>
    </row>
    <row r="1044" spans="1:4" x14ac:dyDescent="0.25">
      <c r="A1044" s="18">
        <f t="shared" si="0"/>
        <v>43749</v>
      </c>
      <c r="B1044" s="4">
        <v>3.05</v>
      </c>
      <c r="C1044" s="4">
        <v>3.25</v>
      </c>
      <c r="D1044" s="4">
        <v>3.95</v>
      </c>
    </row>
    <row r="1045" spans="1:4" x14ac:dyDescent="0.25">
      <c r="A1045" s="18">
        <f t="shared" si="0"/>
        <v>43756</v>
      </c>
      <c r="B1045" s="4">
        <v>3.05</v>
      </c>
      <c r="C1045" s="4">
        <v>3.25</v>
      </c>
      <c r="D1045" s="4">
        <v>3.95</v>
      </c>
    </row>
    <row r="1046" spans="1:4" x14ac:dyDescent="0.25">
      <c r="A1046" s="18">
        <f t="shared" si="0"/>
        <v>43763</v>
      </c>
      <c r="B1046" s="4">
        <v>3.05</v>
      </c>
      <c r="C1046" s="4">
        <v>3.25</v>
      </c>
      <c r="D1046" s="4">
        <v>3.95</v>
      </c>
    </row>
    <row r="1047" spans="1:4" x14ac:dyDescent="0.25">
      <c r="A1047" s="18">
        <f t="shared" si="0"/>
        <v>43770</v>
      </c>
      <c r="B1047" s="4">
        <v>3.05</v>
      </c>
      <c r="C1047" s="4">
        <v>3.25</v>
      </c>
      <c r="D1047" s="4">
        <v>3.9</v>
      </c>
    </row>
    <row r="1048" spans="1:4" x14ac:dyDescent="0.25">
      <c r="A1048" s="18">
        <f t="shared" si="0"/>
        <v>43777</v>
      </c>
      <c r="B1048" s="4">
        <v>2.8</v>
      </c>
      <c r="C1048" s="4">
        <v>3</v>
      </c>
      <c r="D1048" s="4">
        <v>3.7</v>
      </c>
    </row>
    <row r="1049" spans="1:4" x14ac:dyDescent="0.25">
      <c r="A1049" s="18">
        <f t="shared" si="0"/>
        <v>43784</v>
      </c>
      <c r="B1049" s="4">
        <v>2.8</v>
      </c>
      <c r="C1049" s="4">
        <v>3</v>
      </c>
      <c r="D1049" s="4">
        <v>3.7</v>
      </c>
    </row>
    <row r="1050" spans="1:4" x14ac:dyDescent="0.25">
      <c r="A1050" s="18">
        <f t="shared" si="0"/>
        <v>43791</v>
      </c>
      <c r="B1050" s="4">
        <v>2.8</v>
      </c>
      <c r="C1050" s="4">
        <v>3</v>
      </c>
      <c r="D1050" s="4">
        <v>3.7</v>
      </c>
    </row>
    <row r="1051" spans="1:4" x14ac:dyDescent="0.25">
      <c r="A1051" s="18">
        <f t="shared" si="0"/>
        <v>43798</v>
      </c>
      <c r="B1051" s="4">
        <v>2.8</v>
      </c>
      <c r="C1051" s="4">
        <v>3</v>
      </c>
      <c r="D1051" s="4">
        <v>3.7</v>
      </c>
    </row>
    <row r="1052" spans="1:4" x14ac:dyDescent="0.25">
      <c r="A1052" s="18">
        <f t="shared" si="0"/>
        <v>43805</v>
      </c>
      <c r="B1052" s="4">
        <v>2.8</v>
      </c>
      <c r="C1052" s="4">
        <v>3</v>
      </c>
      <c r="D1052" s="4">
        <v>3.7</v>
      </c>
    </row>
    <row r="1053" spans="1:4" x14ac:dyDescent="0.25">
      <c r="A1053" s="18">
        <f t="shared" si="0"/>
        <v>43812</v>
      </c>
      <c r="B1053" s="4">
        <v>2.8</v>
      </c>
      <c r="C1053" s="4">
        <v>3</v>
      </c>
      <c r="D1053" s="4">
        <v>3.7</v>
      </c>
    </row>
    <row r="1054" spans="1:4" x14ac:dyDescent="0.25">
      <c r="A1054" s="18">
        <f t="shared" si="0"/>
        <v>43819</v>
      </c>
      <c r="B1054" s="4">
        <v>2.8</v>
      </c>
      <c r="C1054" s="4">
        <v>3</v>
      </c>
      <c r="D1054" s="4">
        <v>3.7</v>
      </c>
    </row>
    <row r="1055" spans="1:4" x14ac:dyDescent="0.25">
      <c r="A1055" s="18">
        <f t="shared" si="0"/>
        <v>43826</v>
      </c>
      <c r="B1055" s="4">
        <v>2.8</v>
      </c>
      <c r="C1055" s="4">
        <v>3</v>
      </c>
      <c r="D1055" s="4">
        <v>3.7</v>
      </c>
    </row>
    <row r="1056" spans="1:4" x14ac:dyDescent="0.25">
      <c r="A1056" s="18">
        <f t="shared" si="0"/>
        <v>43833</v>
      </c>
      <c r="B1056" s="4">
        <v>2.81</v>
      </c>
      <c r="C1056" s="4">
        <v>3</v>
      </c>
      <c r="D1056" s="4">
        <v>3.66</v>
      </c>
    </row>
    <row r="1057" spans="1:4" x14ac:dyDescent="0.25">
      <c r="A1057" s="18">
        <f t="shared" si="0"/>
        <v>43840</v>
      </c>
      <c r="B1057" s="4">
        <v>2.81</v>
      </c>
      <c r="C1057" s="4">
        <v>3</v>
      </c>
      <c r="D1057" s="4">
        <v>3.66</v>
      </c>
    </row>
    <row r="1058" spans="1:4" x14ac:dyDescent="0.25">
      <c r="A1058" s="18">
        <f t="shared" si="0"/>
        <v>43847</v>
      </c>
      <c r="B1058" s="4">
        <v>2.81</v>
      </c>
      <c r="C1058" s="4">
        <v>3</v>
      </c>
      <c r="D1058" s="4">
        <v>3.66</v>
      </c>
    </row>
    <row r="1059" spans="1:4" x14ac:dyDescent="0.25">
      <c r="A1059" s="18">
        <f t="shared" si="0"/>
        <v>43854</v>
      </c>
      <c r="B1059" s="4">
        <v>2.81</v>
      </c>
      <c r="C1059" s="4">
        <v>3</v>
      </c>
      <c r="D1059" s="4">
        <v>3.66</v>
      </c>
    </row>
    <row r="1060" spans="1:4" x14ac:dyDescent="0.25">
      <c r="A1060" s="18">
        <f t="shared" si="0"/>
        <v>43861</v>
      </c>
      <c r="B1060" s="4">
        <v>2.8</v>
      </c>
      <c r="C1060" s="4">
        <v>3</v>
      </c>
      <c r="D1060" s="4">
        <v>3.66</v>
      </c>
    </row>
    <row r="1061" spans="1:4" x14ac:dyDescent="0.25">
      <c r="A1061" s="18">
        <f t="shared" si="0"/>
        <v>43868</v>
      </c>
      <c r="B1061" s="4">
        <v>2.5499999999999998</v>
      </c>
      <c r="C1061" s="4">
        <v>2.75</v>
      </c>
      <c r="D1061" s="4">
        <v>3.43</v>
      </c>
    </row>
    <row r="1062" spans="1:4" x14ac:dyDescent="0.25">
      <c r="A1062" s="18">
        <f t="shared" si="0"/>
        <v>43875</v>
      </c>
      <c r="B1062" s="4">
        <v>2.5499999999999998</v>
      </c>
      <c r="C1062" s="4">
        <v>2.75</v>
      </c>
      <c r="D1062" s="4">
        <v>3.43</v>
      </c>
    </row>
    <row r="1063" spans="1:4" x14ac:dyDescent="0.25">
      <c r="A1063" s="18">
        <f t="shared" si="0"/>
        <v>43882</v>
      </c>
      <c r="B1063" s="4">
        <v>2.5499999999999998</v>
      </c>
      <c r="C1063" s="4">
        <v>2.75</v>
      </c>
      <c r="D1063" s="4">
        <v>3.43</v>
      </c>
    </row>
    <row r="1064" spans="1:4" x14ac:dyDescent="0.25">
      <c r="A1064" s="18">
        <f t="shared" si="0"/>
        <v>43889</v>
      </c>
      <c r="B1064" s="4">
        <v>2.5499999999999998</v>
      </c>
      <c r="C1064" s="4">
        <v>2.75</v>
      </c>
      <c r="D1064" s="4">
        <v>3.43</v>
      </c>
    </row>
    <row r="1065" spans="1:4" x14ac:dyDescent="0.25">
      <c r="A1065" s="18">
        <f t="shared" si="0"/>
        <v>43896</v>
      </c>
      <c r="B1065" s="4">
        <v>2.5499999999999998</v>
      </c>
      <c r="C1065" s="4">
        <v>2.75</v>
      </c>
      <c r="D1065" s="4">
        <v>3.43</v>
      </c>
    </row>
    <row r="1066" spans="1:4" x14ac:dyDescent="0.25">
      <c r="A1066" s="18">
        <f t="shared" si="0"/>
        <v>43903</v>
      </c>
      <c r="B1066" s="4">
        <v>2.0299999999999998</v>
      </c>
      <c r="C1066" s="4">
        <v>2.25</v>
      </c>
      <c r="D1066" s="4">
        <v>2.89</v>
      </c>
    </row>
    <row r="1067" spans="1:4" x14ac:dyDescent="0.25">
      <c r="A1067" s="18">
        <f t="shared" si="0"/>
        <v>43910</v>
      </c>
      <c r="B1067" s="4">
        <v>1.55</v>
      </c>
      <c r="C1067" s="4">
        <v>1.75</v>
      </c>
      <c r="D1067" s="4">
        <v>2.4300000000000002</v>
      </c>
    </row>
    <row r="1068" spans="1:4" x14ac:dyDescent="0.25">
      <c r="A1068" s="18">
        <f t="shared" ref="A1068:A1131" si="1">A1067+7</f>
        <v>43917</v>
      </c>
      <c r="B1068" s="4">
        <v>1.55</v>
      </c>
      <c r="C1068" s="4">
        <v>1.75</v>
      </c>
      <c r="D1068" s="4">
        <v>2.4300000000000002</v>
      </c>
    </row>
    <row r="1069" spans="1:4" x14ac:dyDescent="0.25">
      <c r="A1069" s="18">
        <f t="shared" si="1"/>
        <v>43924</v>
      </c>
      <c r="B1069" s="4">
        <v>1.55</v>
      </c>
      <c r="C1069" s="4">
        <v>1.75</v>
      </c>
      <c r="D1069" s="4">
        <v>2.4300000000000002</v>
      </c>
    </row>
    <row r="1070" spans="1:4" x14ac:dyDescent="0.25">
      <c r="A1070" s="18">
        <f t="shared" si="1"/>
        <v>43931</v>
      </c>
      <c r="B1070" s="4">
        <v>1.55</v>
      </c>
      <c r="C1070" s="4">
        <v>1.75</v>
      </c>
      <c r="D1070" s="4">
        <v>2.4300000000000002</v>
      </c>
    </row>
    <row r="1071" spans="1:4" x14ac:dyDescent="0.25">
      <c r="A1071" s="18">
        <f t="shared" si="1"/>
        <v>43938</v>
      </c>
      <c r="B1071" s="4">
        <v>1.55</v>
      </c>
      <c r="C1071" s="4">
        <v>1.75</v>
      </c>
      <c r="D1071" s="4">
        <v>2.4300000000000002</v>
      </c>
    </row>
    <row r="1072" spans="1:4" x14ac:dyDescent="0.25">
      <c r="A1072" s="18">
        <f t="shared" si="1"/>
        <v>43945</v>
      </c>
      <c r="B1072" s="4">
        <v>1.55</v>
      </c>
      <c r="C1072" s="4">
        <v>1.75</v>
      </c>
      <c r="D1072" s="4">
        <v>2.4300000000000002</v>
      </c>
    </row>
    <row r="1073" spans="1:4" x14ac:dyDescent="0.25">
      <c r="A1073" s="18">
        <f t="shared" si="1"/>
        <v>43952</v>
      </c>
      <c r="B1073" s="4">
        <v>1.55</v>
      </c>
      <c r="C1073" s="4">
        <v>1.75</v>
      </c>
      <c r="D1073" s="4">
        <v>2.4300000000000002</v>
      </c>
    </row>
    <row r="1074" spans="1:4" x14ac:dyDescent="0.25">
      <c r="A1074" s="18">
        <f t="shared" si="1"/>
        <v>43959</v>
      </c>
      <c r="B1074" s="4">
        <v>1.55</v>
      </c>
      <c r="C1074" s="4">
        <v>1.75</v>
      </c>
      <c r="D1074" s="4">
        <v>2.4300000000000002</v>
      </c>
    </row>
    <row r="1075" spans="1:4" x14ac:dyDescent="0.25">
      <c r="A1075" s="18">
        <f t="shared" si="1"/>
        <v>43966</v>
      </c>
      <c r="B1075" s="4">
        <v>1.55</v>
      </c>
      <c r="C1075" s="4">
        <v>1.75</v>
      </c>
      <c r="D1075" s="4">
        <v>2.33</v>
      </c>
    </row>
    <row r="1076" spans="1:4" x14ac:dyDescent="0.25">
      <c r="A1076" s="18">
        <f t="shared" si="1"/>
        <v>43973</v>
      </c>
      <c r="B1076" s="4">
        <v>0.79</v>
      </c>
      <c r="C1076" s="4">
        <v>1</v>
      </c>
      <c r="D1076" s="4">
        <v>1.7</v>
      </c>
    </row>
    <row r="1077" spans="1:4" x14ac:dyDescent="0.25">
      <c r="A1077" s="18">
        <f t="shared" si="1"/>
        <v>43980</v>
      </c>
      <c r="B1077" s="4">
        <v>0.79</v>
      </c>
      <c r="C1077" s="4">
        <v>1</v>
      </c>
      <c r="D1077" s="4">
        <v>1.66</v>
      </c>
    </row>
    <row r="1078" spans="1:4" x14ac:dyDescent="0.25">
      <c r="A1078" s="18">
        <f t="shared" si="1"/>
        <v>43987</v>
      </c>
      <c r="B1078" s="4">
        <v>0.79</v>
      </c>
      <c r="C1078" s="4">
        <v>1</v>
      </c>
      <c r="D1078" s="4">
        <v>1.66</v>
      </c>
    </row>
    <row r="1079" spans="1:4" x14ac:dyDescent="0.25">
      <c r="A1079" s="18">
        <f t="shared" si="1"/>
        <v>43994</v>
      </c>
      <c r="B1079" s="4">
        <v>0.8</v>
      </c>
      <c r="C1079" s="4">
        <v>1</v>
      </c>
      <c r="D1079" s="4">
        <v>1.64</v>
      </c>
    </row>
    <row r="1080" spans="1:4" x14ac:dyDescent="0.25">
      <c r="A1080" s="18">
        <f t="shared" si="1"/>
        <v>44001</v>
      </c>
      <c r="B1080" s="4">
        <v>0.8</v>
      </c>
      <c r="C1080" s="4">
        <v>1</v>
      </c>
      <c r="D1080" s="4">
        <v>1.64</v>
      </c>
    </row>
    <row r="1081" spans="1:4" x14ac:dyDescent="0.25">
      <c r="A1081" s="18">
        <f t="shared" si="1"/>
        <v>44008</v>
      </c>
      <c r="B1081" s="4">
        <v>0.8</v>
      </c>
      <c r="C1081" s="4">
        <v>1</v>
      </c>
      <c r="D1081" s="4">
        <v>1.63</v>
      </c>
    </row>
    <row r="1082" spans="1:4" x14ac:dyDescent="0.25">
      <c r="A1082" s="18">
        <f t="shared" si="1"/>
        <v>44015</v>
      </c>
      <c r="B1082" s="4">
        <v>0.79</v>
      </c>
      <c r="C1082" s="4">
        <v>1</v>
      </c>
      <c r="D1082" s="4">
        <v>1.63</v>
      </c>
    </row>
    <row r="1083" spans="1:4" x14ac:dyDescent="0.25">
      <c r="A1083" s="18">
        <f t="shared" si="1"/>
        <v>44022</v>
      </c>
      <c r="B1083" s="4">
        <v>0.79</v>
      </c>
      <c r="C1083" s="4">
        <v>1</v>
      </c>
      <c r="D1083" s="4">
        <v>1.63</v>
      </c>
    </row>
    <row r="1084" spans="1:4" x14ac:dyDescent="0.25">
      <c r="A1084" s="18">
        <f t="shared" si="1"/>
        <v>44029</v>
      </c>
      <c r="B1084" s="4">
        <v>0.79</v>
      </c>
      <c r="C1084" s="4">
        <v>1</v>
      </c>
      <c r="D1084" s="4">
        <v>1.63</v>
      </c>
    </row>
    <row r="1085" spans="1:4" x14ac:dyDescent="0.25">
      <c r="A1085" s="18">
        <f t="shared" si="1"/>
        <v>44036</v>
      </c>
      <c r="B1085" s="4">
        <v>0.79</v>
      </c>
      <c r="C1085" s="4">
        <v>1</v>
      </c>
      <c r="D1085" s="4">
        <v>1.61</v>
      </c>
    </row>
    <row r="1086" spans="1:4" x14ac:dyDescent="0.25">
      <c r="A1086" s="18">
        <f t="shared" si="1"/>
        <v>44043</v>
      </c>
      <c r="B1086" s="4">
        <v>0.8</v>
      </c>
      <c r="C1086" s="4">
        <v>1</v>
      </c>
      <c r="D1086" s="4">
        <v>1.53</v>
      </c>
    </row>
    <row r="1087" spans="1:4" x14ac:dyDescent="0.25">
      <c r="A1087" s="18">
        <f t="shared" si="1"/>
        <v>44050</v>
      </c>
      <c r="B1087" s="4">
        <v>0.83</v>
      </c>
      <c r="C1087" s="4">
        <v>1</v>
      </c>
      <c r="D1087" s="4">
        <v>1.59</v>
      </c>
    </row>
    <row r="1088" spans="1:4" x14ac:dyDescent="0.25">
      <c r="A1088" s="18">
        <f t="shared" si="1"/>
        <v>44057</v>
      </c>
      <c r="B1088" s="4">
        <v>0.81</v>
      </c>
      <c r="C1088" s="4">
        <v>1</v>
      </c>
      <c r="D1088" s="4">
        <v>1.59</v>
      </c>
    </row>
    <row r="1089" spans="1:4" x14ac:dyDescent="0.25">
      <c r="A1089" s="18">
        <f t="shared" si="1"/>
        <v>44064</v>
      </c>
      <c r="B1089" s="4">
        <v>0.81</v>
      </c>
      <c r="C1089" s="4">
        <v>1</v>
      </c>
      <c r="D1089" s="4">
        <v>1.59</v>
      </c>
    </row>
    <row r="1090" spans="1:4" x14ac:dyDescent="0.25">
      <c r="A1090" s="18">
        <f t="shared" si="1"/>
        <v>44071</v>
      </c>
      <c r="B1090" s="4">
        <v>0.84</v>
      </c>
      <c r="C1090" s="4">
        <v>1</v>
      </c>
      <c r="D1090" s="4">
        <v>1.59</v>
      </c>
    </row>
    <row r="1091" spans="1:4" x14ac:dyDescent="0.25">
      <c r="A1091" s="18">
        <f t="shared" si="1"/>
        <v>44078</v>
      </c>
      <c r="B1091" s="4">
        <v>0.83</v>
      </c>
      <c r="C1091" s="4">
        <v>1</v>
      </c>
      <c r="D1091" s="4">
        <v>1.59</v>
      </c>
    </row>
    <row r="1092" spans="1:4" x14ac:dyDescent="0.25">
      <c r="A1092" s="18">
        <f t="shared" si="1"/>
        <v>44085</v>
      </c>
      <c r="B1092" s="4">
        <v>0.81</v>
      </c>
      <c r="C1092" s="4">
        <v>1</v>
      </c>
      <c r="D1092" s="4">
        <v>1.59</v>
      </c>
    </row>
    <row r="1093" spans="1:4" x14ac:dyDescent="0.25">
      <c r="A1093" s="18">
        <f t="shared" si="1"/>
        <v>44092</v>
      </c>
      <c r="B1093" s="4">
        <v>0.81</v>
      </c>
      <c r="C1093" s="4">
        <v>1</v>
      </c>
      <c r="D1093" s="4">
        <v>1.56</v>
      </c>
    </row>
    <row r="1094" spans="1:4" x14ac:dyDescent="0.25">
      <c r="A1094" s="18">
        <f t="shared" si="1"/>
        <v>44099</v>
      </c>
      <c r="B1094" s="4">
        <v>0.81</v>
      </c>
      <c r="C1094" s="4">
        <v>1</v>
      </c>
      <c r="D1094" s="4">
        <v>1.56</v>
      </c>
    </row>
    <row r="1095" spans="1:4" x14ac:dyDescent="0.25">
      <c r="A1095" s="18">
        <f t="shared" si="1"/>
        <v>44106</v>
      </c>
      <c r="B1095" s="4">
        <v>0.81</v>
      </c>
      <c r="C1095" s="4">
        <v>1</v>
      </c>
      <c r="D1095" s="4">
        <v>1.56</v>
      </c>
    </row>
    <row r="1096" spans="1:4" x14ac:dyDescent="0.25">
      <c r="A1096" s="18">
        <f t="shared" si="1"/>
        <v>44113</v>
      </c>
      <c r="B1096" s="4">
        <v>0.81</v>
      </c>
      <c r="C1096" s="4">
        <v>1</v>
      </c>
      <c r="D1096" s="4">
        <v>1.56</v>
      </c>
    </row>
    <row r="1097" spans="1:4" x14ac:dyDescent="0.25">
      <c r="A1097" s="18">
        <f t="shared" si="1"/>
        <v>44120</v>
      </c>
      <c r="B1097" s="4">
        <v>0.83</v>
      </c>
      <c r="C1097" s="4">
        <v>1</v>
      </c>
      <c r="D1097" s="4">
        <v>1.5</v>
      </c>
    </row>
    <row r="1098" spans="1:4" x14ac:dyDescent="0.25">
      <c r="A1098" s="18">
        <f t="shared" si="1"/>
        <v>44127</v>
      </c>
      <c r="B1098" s="4">
        <v>0.81</v>
      </c>
      <c r="C1098" s="4">
        <v>1</v>
      </c>
      <c r="D1098" s="4">
        <v>1.5</v>
      </c>
    </row>
    <row r="1099" spans="1:4" x14ac:dyDescent="0.25">
      <c r="A1099" s="18">
        <f t="shared" si="1"/>
        <v>44134</v>
      </c>
      <c r="B1099" s="4">
        <v>0.81</v>
      </c>
      <c r="C1099" s="4">
        <v>1</v>
      </c>
      <c r="D1099" s="4">
        <v>1.5</v>
      </c>
    </row>
    <row r="1100" spans="1:4" x14ac:dyDescent="0.25">
      <c r="A1100" s="18">
        <f t="shared" si="1"/>
        <v>44141</v>
      </c>
      <c r="B1100" s="4">
        <v>0.81</v>
      </c>
      <c r="C1100" s="4">
        <v>1</v>
      </c>
      <c r="D1100" s="4">
        <v>1.5</v>
      </c>
    </row>
    <row r="1101" spans="1:4" x14ac:dyDescent="0.25">
      <c r="A1101" s="18">
        <f t="shared" si="1"/>
        <v>44148</v>
      </c>
      <c r="B1101" s="4">
        <v>0.81</v>
      </c>
      <c r="C1101" s="4">
        <v>1</v>
      </c>
      <c r="D1101" s="4">
        <v>1.5</v>
      </c>
    </row>
    <row r="1102" spans="1:4" x14ac:dyDescent="0.25">
      <c r="A1102" s="18">
        <f t="shared" si="1"/>
        <v>44155</v>
      </c>
      <c r="B1102" s="4">
        <v>0.57999999999999996</v>
      </c>
      <c r="C1102" s="4">
        <v>0.75</v>
      </c>
      <c r="D1102" s="4">
        <v>1.28</v>
      </c>
    </row>
    <row r="1103" spans="1:4" x14ac:dyDescent="0.25">
      <c r="A1103" s="18">
        <f t="shared" si="1"/>
        <v>44162</v>
      </c>
      <c r="B1103" s="4">
        <v>0.6</v>
      </c>
      <c r="C1103" s="4">
        <v>0.75</v>
      </c>
      <c r="D1103" s="4">
        <v>1.28</v>
      </c>
    </row>
    <row r="1104" spans="1:4" x14ac:dyDescent="0.25">
      <c r="A1104" s="18">
        <f t="shared" si="1"/>
        <v>44169</v>
      </c>
      <c r="B1104" s="4">
        <v>0.6</v>
      </c>
      <c r="C1104" s="4">
        <v>0.75</v>
      </c>
      <c r="D1104" s="4">
        <v>1.29</v>
      </c>
    </row>
    <row r="1105" spans="1:4" x14ac:dyDescent="0.25">
      <c r="A1105" s="18">
        <f t="shared" si="1"/>
        <v>44176</v>
      </c>
      <c r="B1105" s="4">
        <v>0.61</v>
      </c>
      <c r="C1105" s="4">
        <v>0.75</v>
      </c>
      <c r="D1105" s="4">
        <v>1.29</v>
      </c>
    </row>
    <row r="1106" spans="1:4" x14ac:dyDescent="0.25">
      <c r="A1106" s="18">
        <f t="shared" si="1"/>
        <v>44183</v>
      </c>
      <c r="B1106" s="4">
        <v>0.57999999999999996</v>
      </c>
      <c r="C1106" s="4">
        <v>0.75</v>
      </c>
      <c r="D1106" s="4">
        <v>1.23</v>
      </c>
    </row>
    <row r="1107" spans="1:4" x14ac:dyDescent="0.25">
      <c r="A1107" s="18">
        <f t="shared" si="1"/>
        <v>44190</v>
      </c>
      <c r="B1107" s="4"/>
      <c r="C1107" s="4"/>
      <c r="D1107" s="4"/>
    </row>
    <row r="1108" spans="1:4" x14ac:dyDescent="0.25">
      <c r="A1108" s="18">
        <f t="shared" si="1"/>
        <v>44197</v>
      </c>
      <c r="B1108" s="4"/>
      <c r="C1108" s="4"/>
      <c r="D1108" s="4"/>
    </row>
    <row r="1109" spans="1:4" x14ac:dyDescent="0.25">
      <c r="A1109" s="18">
        <f t="shared" si="1"/>
        <v>44204</v>
      </c>
      <c r="B1109" s="4">
        <v>0.62</v>
      </c>
      <c r="C1109" s="4">
        <v>0.75</v>
      </c>
      <c r="D1109" s="4">
        <v>1.31</v>
      </c>
    </row>
    <row r="1110" spans="1:4" x14ac:dyDescent="0.25">
      <c r="A1110" s="18">
        <f t="shared" si="1"/>
        <v>44211</v>
      </c>
      <c r="B1110" s="4">
        <v>0.65</v>
      </c>
      <c r="C1110" s="4">
        <v>0.75</v>
      </c>
      <c r="D1110" s="4">
        <v>1.38</v>
      </c>
    </row>
    <row r="1111" spans="1:4" x14ac:dyDescent="0.25">
      <c r="A1111" s="18">
        <f t="shared" si="1"/>
        <v>44218</v>
      </c>
      <c r="B1111" s="4">
        <v>0.65</v>
      </c>
      <c r="C1111" s="4">
        <v>0.75</v>
      </c>
      <c r="D1111" s="4">
        <v>1.38</v>
      </c>
    </row>
    <row r="1112" spans="1:4" x14ac:dyDescent="0.25">
      <c r="A1112" s="18">
        <f t="shared" si="1"/>
        <v>44225</v>
      </c>
      <c r="B1112" s="4">
        <v>0.65</v>
      </c>
      <c r="C1112" s="4">
        <v>0.75</v>
      </c>
      <c r="D1112" s="4">
        <v>1.38</v>
      </c>
    </row>
    <row r="1113" spans="1:4" x14ac:dyDescent="0.25">
      <c r="A1113" s="18">
        <f t="shared" si="1"/>
        <v>44232</v>
      </c>
      <c r="B1113" s="4">
        <v>0.65</v>
      </c>
      <c r="C1113" s="4">
        <v>0.75</v>
      </c>
      <c r="D1113" s="4">
        <v>1.38</v>
      </c>
    </row>
    <row r="1114" spans="1:4" x14ac:dyDescent="0.25">
      <c r="A1114" s="18">
        <f t="shared" si="1"/>
        <v>44239</v>
      </c>
      <c r="B1114" s="4">
        <v>0.68</v>
      </c>
      <c r="C1114" s="4">
        <v>0.75</v>
      </c>
      <c r="D1114" s="4">
        <v>1.38</v>
      </c>
    </row>
    <row r="1115" spans="1:4" x14ac:dyDescent="0.25">
      <c r="A1115" s="18">
        <f t="shared" si="1"/>
        <v>44246</v>
      </c>
      <c r="B1115" s="4">
        <v>0.65</v>
      </c>
      <c r="C1115" s="4">
        <v>0.75</v>
      </c>
      <c r="D1115" s="4">
        <v>1.38</v>
      </c>
    </row>
    <row r="1116" spans="1:4" x14ac:dyDescent="0.25">
      <c r="A1116" s="18">
        <f t="shared" si="1"/>
        <v>44253</v>
      </c>
      <c r="B1116" s="4">
        <v>0.65</v>
      </c>
      <c r="C1116" s="4">
        <v>0.75</v>
      </c>
      <c r="D1116" s="4">
        <v>1.38</v>
      </c>
    </row>
    <row r="1117" spans="1:4" x14ac:dyDescent="0.25">
      <c r="A1117" s="18">
        <f t="shared" si="1"/>
        <v>44260</v>
      </c>
      <c r="B1117" s="4">
        <v>0.65</v>
      </c>
      <c r="C1117" s="4">
        <v>0.75</v>
      </c>
      <c r="D1117" s="4">
        <v>1.38</v>
      </c>
    </row>
    <row r="1118" spans="1:4" x14ac:dyDescent="0.25">
      <c r="A1118" s="18">
        <f t="shared" si="1"/>
        <v>44267</v>
      </c>
      <c r="B1118" s="4">
        <v>0.65</v>
      </c>
      <c r="C1118" s="4">
        <v>0.75</v>
      </c>
      <c r="D1118" s="4">
        <v>1.38</v>
      </c>
    </row>
    <row r="1119" spans="1:4" x14ac:dyDescent="0.25">
      <c r="A1119" s="18">
        <f t="shared" si="1"/>
        <v>44274</v>
      </c>
      <c r="B1119" s="4">
        <v>0.65</v>
      </c>
      <c r="C1119" s="4">
        <v>0.75</v>
      </c>
      <c r="D1119" s="4">
        <v>1.38</v>
      </c>
    </row>
    <row r="1120" spans="1:4" x14ac:dyDescent="0.25">
      <c r="A1120" s="18">
        <f t="shared" si="1"/>
        <v>44281</v>
      </c>
      <c r="B1120" s="4">
        <v>0.65</v>
      </c>
      <c r="C1120" s="4">
        <v>0.75</v>
      </c>
      <c r="D1120" s="4">
        <v>1.38</v>
      </c>
    </row>
    <row r="1121" spans="1:4" x14ac:dyDescent="0.25">
      <c r="A1121" s="18">
        <f t="shared" si="1"/>
        <v>44288</v>
      </c>
      <c r="B1121" s="4">
        <v>0.65</v>
      </c>
      <c r="C1121" s="4">
        <v>0.75</v>
      </c>
      <c r="D1121" s="4">
        <v>1.38</v>
      </c>
    </row>
    <row r="1122" spans="1:4" x14ac:dyDescent="0.25">
      <c r="A1122" s="18">
        <f t="shared" si="1"/>
        <v>44295</v>
      </c>
      <c r="B1122" s="4">
        <v>0.65</v>
      </c>
      <c r="C1122" s="4">
        <v>0.75</v>
      </c>
      <c r="D1122" s="4">
        <v>1.38</v>
      </c>
    </row>
    <row r="1123" spans="1:4" x14ac:dyDescent="0.25">
      <c r="A1123" s="18">
        <f t="shared" si="1"/>
        <v>44302</v>
      </c>
      <c r="B1123" s="4">
        <v>0.63</v>
      </c>
      <c r="C1123" s="4">
        <v>0.75</v>
      </c>
      <c r="D1123" s="4">
        <v>1.35</v>
      </c>
    </row>
    <row r="1124" spans="1:4" x14ac:dyDescent="0.25">
      <c r="A1124" s="18">
        <f t="shared" si="1"/>
        <v>44309</v>
      </c>
      <c r="B1124" s="4">
        <v>0.63</v>
      </c>
      <c r="C1124" s="4">
        <v>0.75</v>
      </c>
      <c r="D1124" s="4">
        <v>1.35</v>
      </c>
    </row>
    <row r="1125" spans="1:4" x14ac:dyDescent="0.25">
      <c r="A1125" s="18">
        <f t="shared" si="1"/>
        <v>44316</v>
      </c>
      <c r="B1125" s="4">
        <v>0.63</v>
      </c>
      <c r="C1125" s="4">
        <v>0.75</v>
      </c>
      <c r="D1125" s="4">
        <v>1.35</v>
      </c>
    </row>
    <row r="1126" spans="1:4" x14ac:dyDescent="0.25">
      <c r="A1126" s="18">
        <f t="shared" si="1"/>
        <v>44323</v>
      </c>
      <c r="B1126" s="4">
        <v>0.63</v>
      </c>
      <c r="C1126" s="4">
        <v>0.75</v>
      </c>
      <c r="D1126" s="4">
        <v>1.35</v>
      </c>
    </row>
    <row r="1127" spans="1:4" x14ac:dyDescent="0.25">
      <c r="A1127" s="18">
        <f t="shared" si="1"/>
        <v>44330</v>
      </c>
      <c r="B1127" s="4">
        <v>0.63</v>
      </c>
      <c r="C1127" s="4">
        <v>0.75</v>
      </c>
      <c r="D1127" s="4">
        <v>1.35</v>
      </c>
    </row>
    <row r="1128" spans="1:4" x14ac:dyDescent="0.25">
      <c r="A1128" s="18">
        <f t="shared" si="1"/>
        <v>44337</v>
      </c>
      <c r="B1128" s="4">
        <v>0.88</v>
      </c>
      <c r="C1128" s="4">
        <v>1</v>
      </c>
      <c r="D1128" s="4">
        <v>1.6</v>
      </c>
    </row>
    <row r="1129" spans="1:4" x14ac:dyDescent="0.25">
      <c r="A1129" s="18">
        <f t="shared" si="1"/>
        <v>44344</v>
      </c>
      <c r="B1129" s="4">
        <v>0.81</v>
      </c>
      <c r="C1129" s="4">
        <v>1</v>
      </c>
      <c r="D1129" s="4">
        <v>1.54</v>
      </c>
    </row>
    <row r="1130" spans="1:4" x14ac:dyDescent="0.25">
      <c r="A1130" s="18">
        <f t="shared" si="1"/>
        <v>44351</v>
      </c>
      <c r="B1130" s="4">
        <v>0.88</v>
      </c>
      <c r="C1130" s="4">
        <v>1</v>
      </c>
      <c r="D1130" s="4">
        <v>1.6</v>
      </c>
    </row>
    <row r="1131" spans="1:4" x14ac:dyDescent="0.25">
      <c r="A1131" s="18">
        <f t="shared" si="1"/>
        <v>44358</v>
      </c>
      <c r="B1131" s="4">
        <v>0.88</v>
      </c>
      <c r="C1131" s="4">
        <v>1</v>
      </c>
      <c r="D1131" s="4">
        <v>1.6</v>
      </c>
    </row>
    <row r="1132" spans="1:4" x14ac:dyDescent="0.25">
      <c r="A1132" s="18">
        <f t="shared" ref="A1132:A1183" si="2">A1131+7</f>
        <v>44365</v>
      </c>
      <c r="B1132" s="4">
        <v>0.88</v>
      </c>
      <c r="C1132" s="4">
        <v>1</v>
      </c>
      <c r="D1132" s="4">
        <v>1.6</v>
      </c>
    </row>
    <row r="1133" spans="1:4" x14ac:dyDescent="0.25">
      <c r="A1133" s="18">
        <f t="shared" si="2"/>
        <v>44372</v>
      </c>
      <c r="B1133" s="4">
        <v>0.88</v>
      </c>
      <c r="C1133" s="4">
        <v>1</v>
      </c>
      <c r="D1133" s="4">
        <v>1.6</v>
      </c>
    </row>
    <row r="1134" spans="1:4" x14ac:dyDescent="0.25">
      <c r="A1134" s="18">
        <f t="shared" si="2"/>
        <v>44379</v>
      </c>
      <c r="B1134" s="4">
        <v>0.88</v>
      </c>
      <c r="C1134" s="4">
        <v>1</v>
      </c>
      <c r="D1134" s="4">
        <v>1.6</v>
      </c>
    </row>
    <row r="1135" spans="1:4" x14ac:dyDescent="0.25">
      <c r="A1135" s="18">
        <f t="shared" si="2"/>
        <v>44386</v>
      </c>
      <c r="B1135" s="4">
        <v>0.84</v>
      </c>
      <c r="C1135" s="4">
        <v>1</v>
      </c>
      <c r="D1135" s="4">
        <v>1.56</v>
      </c>
    </row>
    <row r="1136" spans="1:4" x14ac:dyDescent="0.25">
      <c r="A1136" s="18">
        <f t="shared" si="2"/>
        <v>44393</v>
      </c>
      <c r="B1136" s="4">
        <v>0.88</v>
      </c>
      <c r="C1136" s="4">
        <v>1</v>
      </c>
      <c r="D1136" s="4">
        <v>1.6</v>
      </c>
    </row>
    <row r="1137" spans="1:4" x14ac:dyDescent="0.25">
      <c r="A1137" s="18">
        <f t="shared" si="2"/>
        <v>44400</v>
      </c>
      <c r="B1137" s="4">
        <v>0.88</v>
      </c>
      <c r="C1137" s="4">
        <v>1</v>
      </c>
      <c r="D1137" s="4">
        <v>1.6</v>
      </c>
    </row>
    <row r="1138" spans="1:4" x14ac:dyDescent="0.25">
      <c r="A1138" s="18">
        <f t="shared" si="2"/>
        <v>44407</v>
      </c>
      <c r="B1138" s="4">
        <v>0.88</v>
      </c>
      <c r="C1138" s="4">
        <v>1</v>
      </c>
      <c r="D1138" s="4">
        <v>1.6</v>
      </c>
    </row>
    <row r="1139" spans="1:4" x14ac:dyDescent="0.25">
      <c r="A1139" s="18">
        <f t="shared" si="2"/>
        <v>44414</v>
      </c>
      <c r="B1139" s="4">
        <v>0.88</v>
      </c>
      <c r="C1139" s="4">
        <v>1</v>
      </c>
      <c r="D1139" s="4">
        <v>1.6</v>
      </c>
    </row>
    <row r="1140" spans="1:4" x14ac:dyDescent="0.25">
      <c r="A1140" s="18">
        <f t="shared" si="2"/>
        <v>44421</v>
      </c>
      <c r="B1140" s="4">
        <v>0.88</v>
      </c>
      <c r="C1140" s="4">
        <v>1</v>
      </c>
      <c r="D1140" s="4">
        <v>1.6</v>
      </c>
    </row>
    <row r="1141" spans="1:4" x14ac:dyDescent="0.25">
      <c r="A1141" s="18">
        <f t="shared" si="2"/>
        <v>44428</v>
      </c>
      <c r="B1141" s="4">
        <v>0.88</v>
      </c>
      <c r="C1141" s="4">
        <v>1</v>
      </c>
      <c r="D1141" s="4">
        <v>1.6</v>
      </c>
    </row>
    <row r="1142" spans="1:4" x14ac:dyDescent="0.25">
      <c r="A1142" s="18">
        <f t="shared" si="2"/>
        <v>44435</v>
      </c>
      <c r="B1142" s="4">
        <v>1.1299999999999999</v>
      </c>
      <c r="C1142" s="4">
        <v>1.25</v>
      </c>
      <c r="D1142" s="4">
        <v>1.86</v>
      </c>
    </row>
    <row r="1143" spans="1:4" x14ac:dyDescent="0.25">
      <c r="A1143" s="18">
        <f t="shared" si="2"/>
        <v>44442</v>
      </c>
      <c r="B1143" s="4">
        <v>1.1299999999999999</v>
      </c>
      <c r="C1143" s="4">
        <v>1.25</v>
      </c>
      <c r="D1143" s="4">
        <v>1.88</v>
      </c>
    </row>
    <row r="1144" spans="1:4" x14ac:dyDescent="0.25">
      <c r="A1144" s="18">
        <f t="shared" si="2"/>
        <v>44449</v>
      </c>
      <c r="B1144" s="4">
        <v>1.1299999999999999</v>
      </c>
      <c r="C1144" s="4">
        <v>1.25</v>
      </c>
      <c r="D1144" s="4">
        <v>1.88</v>
      </c>
    </row>
    <row r="1145" spans="1:4" x14ac:dyDescent="0.25">
      <c r="A1145" s="18">
        <f t="shared" si="2"/>
        <v>44456</v>
      </c>
      <c r="B1145" s="4">
        <v>1.1299999999999999</v>
      </c>
      <c r="C1145" s="4">
        <v>1.25</v>
      </c>
      <c r="D1145" s="4">
        <v>1.89</v>
      </c>
    </row>
    <row r="1146" spans="1:4" x14ac:dyDescent="0.25">
      <c r="A1146" s="18">
        <f t="shared" si="2"/>
        <v>44463</v>
      </c>
      <c r="B1146" s="4">
        <v>1.1299999999999999</v>
      </c>
      <c r="C1146" s="4">
        <v>1.25</v>
      </c>
      <c r="D1146" s="4">
        <v>1.89</v>
      </c>
    </row>
    <row r="1147" spans="1:4" x14ac:dyDescent="0.25">
      <c r="A1147" s="18">
        <f t="shared" si="2"/>
        <v>44470</v>
      </c>
      <c r="B1147" s="4">
        <v>1.1299999999999999</v>
      </c>
      <c r="C1147" s="4">
        <v>1.25</v>
      </c>
      <c r="D1147" s="4">
        <v>1.89</v>
      </c>
    </row>
    <row r="1148" spans="1:4" x14ac:dyDescent="0.25">
      <c r="A1148" s="18">
        <f t="shared" si="2"/>
        <v>44477</v>
      </c>
      <c r="B1148" s="4">
        <v>1.38</v>
      </c>
      <c r="C1148" s="4">
        <v>1.5</v>
      </c>
      <c r="D1148" s="4">
        <v>2.15</v>
      </c>
    </row>
    <row r="1149" spans="1:4" x14ac:dyDescent="0.25">
      <c r="A1149" s="18">
        <f t="shared" si="2"/>
        <v>44484</v>
      </c>
      <c r="B1149" s="4">
        <v>1.38</v>
      </c>
      <c r="C1149" s="4">
        <v>1.5</v>
      </c>
      <c r="D1149" s="4">
        <v>2.15</v>
      </c>
    </row>
    <row r="1150" spans="1:4" x14ac:dyDescent="0.25">
      <c r="A1150" s="18">
        <f t="shared" si="2"/>
        <v>44491</v>
      </c>
      <c r="B1150" s="4">
        <v>1.38</v>
      </c>
      <c r="C1150" s="4">
        <v>1.5</v>
      </c>
      <c r="D1150" s="4">
        <v>2.15</v>
      </c>
    </row>
    <row r="1151" spans="1:4" x14ac:dyDescent="0.25">
      <c r="A1151" s="18">
        <f t="shared" si="2"/>
        <v>44498</v>
      </c>
      <c r="B1151" s="4">
        <v>1.38</v>
      </c>
      <c r="C1151" s="4">
        <v>1.5</v>
      </c>
      <c r="D1151" s="4">
        <v>2.15</v>
      </c>
    </row>
    <row r="1152" spans="1:4" x14ac:dyDescent="0.25">
      <c r="A1152" s="18">
        <f t="shared" si="2"/>
        <v>44505</v>
      </c>
      <c r="B1152" s="4">
        <v>1.38</v>
      </c>
      <c r="C1152" s="4">
        <v>1.5</v>
      </c>
      <c r="D1152" s="4">
        <v>2.15</v>
      </c>
    </row>
    <row r="1153" spans="1:4" x14ac:dyDescent="0.25">
      <c r="A1153" s="18">
        <f t="shared" si="2"/>
        <v>44512</v>
      </c>
      <c r="B1153" s="4">
        <v>1.38</v>
      </c>
      <c r="C1153" s="4">
        <v>1.5</v>
      </c>
      <c r="D1153" s="4">
        <v>2.15</v>
      </c>
    </row>
    <row r="1154" spans="1:4" x14ac:dyDescent="0.25">
      <c r="A1154" s="18">
        <f t="shared" si="2"/>
        <v>44519</v>
      </c>
      <c r="B1154" s="4">
        <v>1.88</v>
      </c>
      <c r="C1154" s="4">
        <v>2</v>
      </c>
      <c r="D1154" s="4">
        <v>2.65</v>
      </c>
    </row>
    <row r="1155" spans="1:4" x14ac:dyDescent="0.25">
      <c r="A1155" s="18">
        <f t="shared" si="2"/>
        <v>44526</v>
      </c>
      <c r="B1155" s="4">
        <v>1.88</v>
      </c>
      <c r="C1155" s="4">
        <v>2</v>
      </c>
      <c r="D1155" s="4">
        <v>2.63</v>
      </c>
    </row>
    <row r="1156" spans="1:4" x14ac:dyDescent="0.25">
      <c r="A1156" s="18">
        <f t="shared" si="2"/>
        <v>44533</v>
      </c>
      <c r="B1156" s="4">
        <v>1.88</v>
      </c>
      <c r="C1156" s="4">
        <v>2</v>
      </c>
      <c r="D1156" s="4">
        <v>2.63</v>
      </c>
    </row>
    <row r="1157" spans="1:4" x14ac:dyDescent="0.25">
      <c r="A1157" s="18">
        <f t="shared" si="2"/>
        <v>44540</v>
      </c>
      <c r="B1157" s="4">
        <v>1.88</v>
      </c>
      <c r="C1157" s="4">
        <v>2</v>
      </c>
      <c r="D1157" s="4">
        <v>2.65</v>
      </c>
    </row>
    <row r="1158" spans="1:4" x14ac:dyDescent="0.25">
      <c r="A1158" s="18">
        <f t="shared" si="2"/>
        <v>44547</v>
      </c>
      <c r="B1158" s="4">
        <v>1.88</v>
      </c>
      <c r="C1158" s="4">
        <v>2</v>
      </c>
      <c r="D1158" s="4">
        <v>2.65</v>
      </c>
    </row>
    <row r="1159" spans="1:4" x14ac:dyDescent="0.25">
      <c r="A1159" s="18">
        <f t="shared" si="2"/>
        <v>44554</v>
      </c>
      <c r="B1159" s="4">
        <v>1.88</v>
      </c>
      <c r="C1159" s="4">
        <v>2</v>
      </c>
      <c r="D1159" s="4">
        <v>2.65</v>
      </c>
    </row>
    <row r="1160" spans="1:4" x14ac:dyDescent="0.25">
      <c r="A1160" s="18">
        <f t="shared" si="2"/>
        <v>44561</v>
      </c>
      <c r="B1160" s="4">
        <v>1.88</v>
      </c>
      <c r="C1160" s="4">
        <v>2</v>
      </c>
      <c r="D1160" s="4">
        <v>2.65</v>
      </c>
    </row>
    <row r="1161" spans="1:4" x14ac:dyDescent="0.25">
      <c r="A1161" s="18">
        <f t="shared" si="2"/>
        <v>44568</v>
      </c>
      <c r="B1161" s="4">
        <v>1.88</v>
      </c>
      <c r="C1161" s="4">
        <v>2</v>
      </c>
      <c r="D1161" s="4">
        <v>2.65</v>
      </c>
    </row>
    <row r="1162" spans="1:4" x14ac:dyDescent="0.25">
      <c r="A1162" s="18">
        <f t="shared" si="2"/>
        <v>44575</v>
      </c>
      <c r="B1162" s="4">
        <v>1.88</v>
      </c>
      <c r="C1162" s="4">
        <v>2</v>
      </c>
      <c r="D1162" s="4">
        <v>2.65</v>
      </c>
    </row>
    <row r="1163" spans="1:4" x14ac:dyDescent="0.25">
      <c r="A1163" s="18">
        <f t="shared" si="2"/>
        <v>44582</v>
      </c>
      <c r="B1163" s="4">
        <v>1.88</v>
      </c>
      <c r="C1163" s="4">
        <v>2</v>
      </c>
      <c r="D1163" s="4">
        <v>2.65</v>
      </c>
    </row>
    <row r="1164" spans="1:4" x14ac:dyDescent="0.25">
      <c r="A1164" s="18">
        <f t="shared" si="2"/>
        <v>44589</v>
      </c>
      <c r="B1164" s="4">
        <v>1.88</v>
      </c>
      <c r="C1164" s="4">
        <v>2</v>
      </c>
      <c r="D1164" s="4">
        <v>2.69</v>
      </c>
    </row>
    <row r="1165" spans="1:4" x14ac:dyDescent="0.25">
      <c r="A1165" s="18">
        <f t="shared" si="2"/>
        <v>44596</v>
      </c>
      <c r="B1165" s="4">
        <v>1.88</v>
      </c>
      <c r="C1165" s="4">
        <v>2</v>
      </c>
      <c r="D1165" s="4">
        <v>2.71</v>
      </c>
    </row>
    <row r="1166" spans="1:4" x14ac:dyDescent="0.25">
      <c r="A1166" s="18">
        <f t="shared" si="2"/>
        <v>44603</v>
      </c>
      <c r="B1166" s="4">
        <v>2.63</v>
      </c>
      <c r="C1166" s="4">
        <v>2.75</v>
      </c>
      <c r="D1166" s="4">
        <v>3.4</v>
      </c>
    </row>
    <row r="1167" spans="1:4" x14ac:dyDescent="0.25">
      <c r="A1167" s="18">
        <f t="shared" si="2"/>
        <v>44610</v>
      </c>
      <c r="B1167" s="4">
        <v>2.63</v>
      </c>
      <c r="C1167" s="4">
        <v>2.75</v>
      </c>
      <c r="D1167" s="4">
        <v>3.4</v>
      </c>
    </row>
    <row r="1168" spans="1:4" x14ac:dyDescent="0.25">
      <c r="A1168" s="18">
        <f t="shared" si="2"/>
        <v>44617</v>
      </c>
      <c r="B1168" s="4">
        <v>2.63</v>
      </c>
      <c r="C1168" s="4">
        <v>2.75</v>
      </c>
      <c r="D1168" s="4">
        <v>3.43</v>
      </c>
    </row>
    <row r="1169" spans="1:4" x14ac:dyDescent="0.25">
      <c r="A1169" s="18">
        <f t="shared" si="2"/>
        <v>44624</v>
      </c>
      <c r="B1169" s="4">
        <v>2.63</v>
      </c>
      <c r="C1169" s="4">
        <v>2.75</v>
      </c>
      <c r="D1169" s="4">
        <v>3.44</v>
      </c>
    </row>
    <row r="1170" spans="1:4" x14ac:dyDescent="0.25">
      <c r="A1170" s="18">
        <f t="shared" si="2"/>
        <v>44631</v>
      </c>
      <c r="B1170" s="4">
        <v>2.63</v>
      </c>
      <c r="C1170" s="4">
        <v>2.75</v>
      </c>
      <c r="D1170" s="4">
        <v>3.44</v>
      </c>
    </row>
    <row r="1171" spans="1:4" x14ac:dyDescent="0.25">
      <c r="A1171" s="18">
        <f t="shared" si="2"/>
        <v>44638</v>
      </c>
      <c r="B1171" s="4">
        <v>2.63</v>
      </c>
      <c r="C1171" s="4">
        <v>2.75</v>
      </c>
      <c r="D1171" s="4">
        <v>3.53</v>
      </c>
    </row>
    <row r="1172" spans="1:4" x14ac:dyDescent="0.25">
      <c r="A1172" s="18">
        <f t="shared" si="2"/>
        <v>44645</v>
      </c>
      <c r="B1172" s="4">
        <v>2.63</v>
      </c>
      <c r="C1172" s="4">
        <v>2.75</v>
      </c>
      <c r="D1172" s="4">
        <v>3.53</v>
      </c>
    </row>
    <row r="1173" spans="1:4" x14ac:dyDescent="0.25">
      <c r="A1173" s="18">
        <f t="shared" si="2"/>
        <v>44652</v>
      </c>
      <c r="B1173" s="4">
        <v>2.63</v>
      </c>
      <c r="C1173" s="4">
        <v>2.75</v>
      </c>
      <c r="D1173" s="4">
        <v>3.63</v>
      </c>
    </row>
    <row r="1174" spans="1:4" x14ac:dyDescent="0.25">
      <c r="A1174" s="18">
        <f t="shared" si="2"/>
        <v>44659</v>
      </c>
      <c r="B1174" s="4">
        <v>2.63</v>
      </c>
      <c r="C1174" s="4">
        <v>2.75</v>
      </c>
      <c r="D1174" s="4">
        <v>3.66</v>
      </c>
    </row>
    <row r="1175" spans="1:4" x14ac:dyDescent="0.25">
      <c r="A1175" s="18">
        <f t="shared" si="2"/>
        <v>44666</v>
      </c>
      <c r="B1175" s="4">
        <v>2.63</v>
      </c>
      <c r="C1175" s="4">
        <v>2.75</v>
      </c>
      <c r="D1175" s="4">
        <v>3.66</v>
      </c>
    </row>
    <row r="1176" spans="1:4" x14ac:dyDescent="0.25">
      <c r="A1176" s="18">
        <f t="shared" si="2"/>
        <v>44673</v>
      </c>
      <c r="B1176" s="4">
        <v>2.63</v>
      </c>
      <c r="C1176" s="4">
        <v>2.75</v>
      </c>
      <c r="D1176" s="4">
        <v>3.66</v>
      </c>
    </row>
    <row r="1177" spans="1:4" x14ac:dyDescent="0.25">
      <c r="A1177" s="18">
        <f t="shared" si="2"/>
        <v>44680</v>
      </c>
      <c r="B1177" s="4">
        <v>2.63</v>
      </c>
      <c r="C1177" s="4">
        <v>2.75</v>
      </c>
      <c r="D1177" s="4">
        <v>3.75</v>
      </c>
    </row>
    <row r="1178" spans="1:4" x14ac:dyDescent="0.25">
      <c r="A1178" s="18">
        <f t="shared" si="2"/>
        <v>44687</v>
      </c>
      <c r="B1178" s="4">
        <v>3.63</v>
      </c>
      <c r="C1178" s="4">
        <v>3.75</v>
      </c>
      <c r="D1178" s="4">
        <v>4.4400000000000004</v>
      </c>
    </row>
    <row r="1179" spans="1:4" x14ac:dyDescent="0.25">
      <c r="A1179" s="18">
        <f t="shared" si="2"/>
        <v>44694</v>
      </c>
      <c r="B1179" s="4">
        <v>3.63</v>
      </c>
      <c r="C1179" s="4">
        <v>3.75</v>
      </c>
      <c r="D1179" s="4">
        <v>4.4400000000000004</v>
      </c>
    </row>
    <row r="1180" spans="1:4" x14ac:dyDescent="0.25">
      <c r="A1180" s="18">
        <f t="shared" si="2"/>
        <v>44701</v>
      </c>
      <c r="B1180" s="4">
        <v>3.63</v>
      </c>
      <c r="C1180" s="4">
        <v>3.75</v>
      </c>
      <c r="D1180" s="4">
        <v>4.71</v>
      </c>
    </row>
    <row r="1181" spans="1:4" x14ac:dyDescent="0.25">
      <c r="A1181" s="18">
        <f t="shared" si="2"/>
        <v>44708</v>
      </c>
      <c r="B1181" s="4">
        <v>3.63</v>
      </c>
      <c r="C1181" s="4">
        <v>3.75</v>
      </c>
      <c r="D1181" s="4">
        <v>4.91</v>
      </c>
    </row>
    <row r="1182" spans="1:4" x14ac:dyDescent="0.25">
      <c r="A1182" s="18">
        <f t="shared" si="2"/>
        <v>44715</v>
      </c>
      <c r="B1182" s="4">
        <v>3.63</v>
      </c>
      <c r="C1182" s="4">
        <v>3.75</v>
      </c>
      <c r="D1182" s="4">
        <v>5.03</v>
      </c>
    </row>
    <row r="1183" spans="1:4" x14ac:dyDescent="0.25">
      <c r="A1183" s="18">
        <f t="shared" si="2"/>
        <v>44722</v>
      </c>
      <c r="B1183" s="4">
        <v>3.63</v>
      </c>
      <c r="C1183" s="4">
        <v>3.75</v>
      </c>
      <c r="D1183" s="4">
        <v>5.04</v>
      </c>
    </row>
    <row r="1184" spans="1:4" x14ac:dyDescent="0.25">
      <c r="A1184" s="18">
        <f>A1183+6</f>
        <v>44728</v>
      </c>
      <c r="B1184" s="4">
        <v>3.63</v>
      </c>
      <c r="C1184" s="4">
        <v>3.75</v>
      </c>
      <c r="D1184" s="4">
        <v>5.04</v>
      </c>
    </row>
    <row r="1185" spans="1:4" x14ac:dyDescent="0.25">
      <c r="A1185" s="18">
        <f>A1184+8</f>
        <v>44736</v>
      </c>
      <c r="B1185" s="4">
        <v>4.6399999999999997</v>
      </c>
      <c r="C1185" s="4">
        <v>4.75</v>
      </c>
      <c r="D1185" s="4">
        <v>5.51</v>
      </c>
    </row>
    <row r="1186" spans="1:4" x14ac:dyDescent="0.25">
      <c r="A1186" s="18">
        <f>A1185+7</f>
        <v>44743</v>
      </c>
      <c r="B1186" s="4">
        <v>4.63</v>
      </c>
      <c r="C1186" s="4">
        <v>4.75</v>
      </c>
      <c r="D1186" s="4">
        <v>5.49</v>
      </c>
    </row>
    <row r="1187" spans="1:4" x14ac:dyDescent="0.25">
      <c r="A1187" s="18">
        <f t="shared" ref="A1187:A1208" si="3">A1186+7</f>
        <v>44750</v>
      </c>
      <c r="B1187" s="4">
        <v>4.63</v>
      </c>
      <c r="C1187" s="4">
        <v>4.75</v>
      </c>
      <c r="D1187" s="4">
        <v>5.49</v>
      </c>
    </row>
    <row r="1188" spans="1:4" x14ac:dyDescent="0.25">
      <c r="A1188" s="18">
        <f t="shared" si="3"/>
        <v>44757</v>
      </c>
      <c r="B1188" s="4">
        <v>4.63</v>
      </c>
      <c r="C1188" s="4">
        <v>4.75</v>
      </c>
      <c r="D1188" s="4">
        <v>5.49</v>
      </c>
    </row>
    <row r="1189" spans="1:4" x14ac:dyDescent="0.25">
      <c r="A1189" s="18">
        <f t="shared" si="3"/>
        <v>44764</v>
      </c>
      <c r="B1189" s="4">
        <v>4.63</v>
      </c>
      <c r="C1189" s="4">
        <v>4.75</v>
      </c>
      <c r="D1189" s="4">
        <v>5.49</v>
      </c>
    </row>
    <row r="1190" spans="1:4" x14ac:dyDescent="0.25">
      <c r="A1190" s="18">
        <f t="shared" si="3"/>
        <v>44771</v>
      </c>
      <c r="B1190" s="4">
        <v>4.63</v>
      </c>
      <c r="C1190" s="4">
        <v>4.75</v>
      </c>
      <c r="D1190" s="4">
        <v>5.6</v>
      </c>
    </row>
    <row r="1191" spans="1:4" x14ac:dyDescent="0.25">
      <c r="A1191" s="18">
        <f t="shared" si="3"/>
        <v>44778</v>
      </c>
      <c r="B1191" s="4">
        <v>4.63</v>
      </c>
      <c r="C1191" s="4">
        <v>4.75</v>
      </c>
      <c r="D1191" s="4">
        <v>5.6</v>
      </c>
    </row>
    <row r="1192" spans="1:4" x14ac:dyDescent="0.25">
      <c r="A1192" s="18">
        <f t="shared" si="3"/>
        <v>44785</v>
      </c>
      <c r="B1192" s="4">
        <v>4.63</v>
      </c>
      <c r="C1192" s="4">
        <v>4.75</v>
      </c>
      <c r="D1192" s="4">
        <v>5.6</v>
      </c>
    </row>
    <row r="1193" spans="1:4" x14ac:dyDescent="0.25">
      <c r="A1193" s="18">
        <f t="shared" si="3"/>
        <v>44792</v>
      </c>
      <c r="B1193" s="4">
        <v>4.63</v>
      </c>
      <c r="C1193" s="4">
        <v>4.75</v>
      </c>
      <c r="D1193" s="4">
        <v>5.6</v>
      </c>
    </row>
    <row r="1194" spans="1:4" x14ac:dyDescent="0.25">
      <c r="A1194" s="18">
        <f t="shared" si="3"/>
        <v>44799</v>
      </c>
      <c r="B1194" s="4">
        <v>5.38</v>
      </c>
      <c r="C1194" s="4">
        <v>5.5</v>
      </c>
      <c r="D1194" s="4">
        <v>6.16</v>
      </c>
    </row>
    <row r="1195" spans="1:4" x14ac:dyDescent="0.25">
      <c r="A1195" s="18">
        <f t="shared" si="3"/>
        <v>44806</v>
      </c>
      <c r="B1195" s="4">
        <v>5.38</v>
      </c>
      <c r="C1195" s="4">
        <v>5.5</v>
      </c>
      <c r="D1195" s="4">
        <v>6.18</v>
      </c>
    </row>
    <row r="1196" spans="1:4" x14ac:dyDescent="0.25">
      <c r="A1196" s="18">
        <f t="shared" si="3"/>
        <v>44813</v>
      </c>
      <c r="B1196" s="4">
        <v>5.38</v>
      </c>
      <c r="C1196" s="4">
        <v>5.5</v>
      </c>
      <c r="D1196" s="4">
        <v>6.24</v>
      </c>
    </row>
    <row r="1197" spans="1:4" x14ac:dyDescent="0.25">
      <c r="A1197" s="18">
        <f t="shared" si="3"/>
        <v>44820</v>
      </c>
      <c r="B1197" s="4">
        <v>5.38</v>
      </c>
      <c r="C1197" s="4">
        <v>5.5</v>
      </c>
      <c r="D1197" s="4">
        <v>6.26</v>
      </c>
    </row>
    <row r="1198" spans="1:4" x14ac:dyDescent="0.25">
      <c r="A1198" s="18">
        <f t="shared" si="3"/>
        <v>44827</v>
      </c>
      <c r="B1198" s="4">
        <v>5.38</v>
      </c>
      <c r="C1198" s="4">
        <v>5.5</v>
      </c>
      <c r="D1198" s="4">
        <v>6.25</v>
      </c>
    </row>
    <row r="1199" spans="1:4" x14ac:dyDescent="0.25">
      <c r="A1199" s="18">
        <f t="shared" si="3"/>
        <v>44834</v>
      </c>
      <c r="B1199" s="4">
        <v>5.38</v>
      </c>
      <c r="C1199" s="4">
        <v>5.5</v>
      </c>
      <c r="D1199" s="4">
        <v>6.3</v>
      </c>
    </row>
    <row r="1200" spans="1:4" x14ac:dyDescent="0.25">
      <c r="A1200" s="18">
        <f t="shared" si="3"/>
        <v>44841</v>
      </c>
      <c r="B1200" s="4">
        <v>5.63</v>
      </c>
      <c r="C1200" s="4">
        <v>5.75</v>
      </c>
      <c r="D1200" s="4">
        <v>6.41</v>
      </c>
    </row>
    <row r="1201" spans="1:4" x14ac:dyDescent="0.25">
      <c r="A1201" s="18">
        <f t="shared" si="3"/>
        <v>44848</v>
      </c>
      <c r="B1201" s="4">
        <v>5.63</v>
      </c>
      <c r="C1201" s="4">
        <v>5.75</v>
      </c>
      <c r="D1201" s="4">
        <v>6.41</v>
      </c>
    </row>
    <row r="1202" spans="1:4" x14ac:dyDescent="0.25">
      <c r="A1202" s="18">
        <f t="shared" si="3"/>
        <v>44855</v>
      </c>
      <c r="B1202" s="4">
        <v>5.63</v>
      </c>
      <c r="C1202" s="4">
        <v>5.75</v>
      </c>
      <c r="D1202" s="4">
        <v>6.41</v>
      </c>
    </row>
    <row r="1203" spans="1:4" x14ac:dyDescent="0.25">
      <c r="A1203" s="18">
        <f t="shared" si="3"/>
        <v>44862</v>
      </c>
      <c r="B1203" s="4">
        <v>5.63</v>
      </c>
      <c r="C1203" s="4">
        <v>5.75</v>
      </c>
      <c r="D1203" s="4">
        <v>6.41</v>
      </c>
    </row>
    <row r="1204" spans="1:4" x14ac:dyDescent="0.25">
      <c r="A1204" s="18">
        <f t="shared" si="3"/>
        <v>44869</v>
      </c>
      <c r="B1204" s="4">
        <v>5.63</v>
      </c>
      <c r="C1204" s="4">
        <v>5.75</v>
      </c>
      <c r="D1204" s="4">
        <v>6.43</v>
      </c>
    </row>
    <row r="1205" spans="1:4" x14ac:dyDescent="0.25">
      <c r="A1205" s="18">
        <f t="shared" si="3"/>
        <v>44876</v>
      </c>
      <c r="B1205" s="4">
        <v>5.63</v>
      </c>
      <c r="C1205" s="4">
        <v>5.75</v>
      </c>
      <c r="D1205" s="4">
        <v>6.43</v>
      </c>
    </row>
    <row r="1206" spans="1:4" x14ac:dyDescent="0.25">
      <c r="A1206" s="18">
        <f t="shared" si="3"/>
        <v>44883</v>
      </c>
      <c r="B1206" s="4">
        <v>5.63</v>
      </c>
      <c r="C1206" s="4">
        <v>5.75</v>
      </c>
      <c r="D1206" s="4">
        <v>6.43</v>
      </c>
    </row>
    <row r="1207" spans="1:4" x14ac:dyDescent="0.25">
      <c r="A1207" s="18">
        <f t="shared" si="3"/>
        <v>44890</v>
      </c>
      <c r="B1207" s="4">
        <v>5.88</v>
      </c>
      <c r="C1207" s="4">
        <v>6</v>
      </c>
      <c r="D1207" s="4">
        <v>6.55</v>
      </c>
    </row>
    <row r="1208" spans="1:4" x14ac:dyDescent="0.25">
      <c r="A1208" s="18">
        <f t="shared" si="3"/>
        <v>44897</v>
      </c>
      <c r="B1208" s="4">
        <v>5.88</v>
      </c>
      <c r="C1208" s="4">
        <v>6</v>
      </c>
      <c r="D1208" s="4">
        <v>6.55</v>
      </c>
    </row>
    <row r="1209" spans="1:4" x14ac:dyDescent="0.25">
      <c r="A1209" s="18">
        <f>A1208+7</f>
        <v>44904</v>
      </c>
      <c r="B1209" s="4">
        <v>5.88</v>
      </c>
      <c r="C1209" s="4">
        <v>6</v>
      </c>
      <c r="D1209" s="4">
        <v>6.55</v>
      </c>
    </row>
    <row r="1210" spans="1:4" x14ac:dyDescent="0.25">
      <c r="A1210" s="18">
        <f t="shared" ref="A1210:A1231" si="4">A1209+7</f>
        <v>44911</v>
      </c>
      <c r="B1210" s="4">
        <v>5.88</v>
      </c>
      <c r="C1210" s="4">
        <v>6</v>
      </c>
      <c r="D1210" s="4">
        <v>6.55</v>
      </c>
    </row>
    <row r="1211" spans="1:4" x14ac:dyDescent="0.25">
      <c r="A1211" s="18">
        <f t="shared" si="4"/>
        <v>44918</v>
      </c>
      <c r="B1211" s="4">
        <v>5.88</v>
      </c>
      <c r="C1211" s="4">
        <v>6</v>
      </c>
      <c r="D1211" s="4">
        <v>6.55</v>
      </c>
    </row>
    <row r="1212" spans="1:4" x14ac:dyDescent="0.25">
      <c r="A1212" s="18">
        <f t="shared" si="4"/>
        <v>44925</v>
      </c>
      <c r="B1212" s="4">
        <v>5.88</v>
      </c>
      <c r="C1212" s="4">
        <v>6</v>
      </c>
      <c r="D1212" s="4">
        <v>6.55</v>
      </c>
    </row>
    <row r="1213" spans="1:4" x14ac:dyDescent="0.25">
      <c r="A1213" s="18">
        <f t="shared" si="4"/>
        <v>44932</v>
      </c>
      <c r="B1213" s="4">
        <v>5.88</v>
      </c>
      <c r="C1213" s="4">
        <v>6</v>
      </c>
      <c r="D1213" s="4">
        <v>6.55</v>
      </c>
    </row>
    <row r="1214" spans="1:4" x14ac:dyDescent="0.25">
      <c r="A1214" s="18">
        <f t="shared" si="4"/>
        <v>44939</v>
      </c>
      <c r="B1214" s="4">
        <v>5.88</v>
      </c>
      <c r="C1214" s="4">
        <v>6</v>
      </c>
      <c r="D1214" s="4">
        <v>6.56</v>
      </c>
    </row>
    <row r="1215" spans="1:4" x14ac:dyDescent="0.25">
      <c r="A1215" s="18">
        <f t="shared" si="4"/>
        <v>44946</v>
      </c>
      <c r="B1215" s="4">
        <v>5.86</v>
      </c>
      <c r="C1215" s="4">
        <v>6</v>
      </c>
      <c r="D1215" s="4">
        <v>6.58</v>
      </c>
    </row>
    <row r="1216" spans="1:4" x14ac:dyDescent="0.25">
      <c r="A1216" s="18">
        <f t="shared" si="4"/>
        <v>44953</v>
      </c>
      <c r="B1216" s="4">
        <v>5.86</v>
      </c>
      <c r="C1216" s="4">
        <v>6</v>
      </c>
      <c r="D1216" s="4">
        <v>6.58</v>
      </c>
    </row>
    <row r="1217" spans="1:4" x14ac:dyDescent="0.25">
      <c r="A1217" s="18">
        <f t="shared" si="4"/>
        <v>44960</v>
      </c>
      <c r="B1217" s="4">
        <v>5.86</v>
      </c>
      <c r="C1217" s="4">
        <v>6</v>
      </c>
      <c r="D1217" s="4">
        <v>6.74</v>
      </c>
    </row>
    <row r="1218" spans="1:4" x14ac:dyDescent="0.25">
      <c r="A1218" s="18">
        <f t="shared" si="4"/>
        <v>44967</v>
      </c>
      <c r="B1218" s="4">
        <v>6.36</v>
      </c>
      <c r="C1218" s="4">
        <v>6.5</v>
      </c>
      <c r="D1218" s="4">
        <v>7.18</v>
      </c>
    </row>
    <row r="1219" spans="1:4" x14ac:dyDescent="0.25">
      <c r="A1219" s="18">
        <f t="shared" si="4"/>
        <v>44974</v>
      </c>
      <c r="B1219" s="4">
        <v>6.36</v>
      </c>
      <c r="C1219" s="4">
        <v>6.5</v>
      </c>
      <c r="D1219" s="4">
        <v>7.19</v>
      </c>
    </row>
    <row r="1220" spans="1:4" x14ac:dyDescent="0.25">
      <c r="A1220" s="18">
        <f t="shared" si="4"/>
        <v>44981</v>
      </c>
      <c r="B1220" s="4">
        <v>6.36</v>
      </c>
      <c r="C1220" s="4">
        <v>6.5</v>
      </c>
      <c r="D1220" s="4">
        <v>7.19</v>
      </c>
    </row>
    <row r="1221" spans="1:4" x14ac:dyDescent="0.25">
      <c r="A1221" s="18">
        <f t="shared" si="4"/>
        <v>44988</v>
      </c>
      <c r="B1221" s="4">
        <v>6.36</v>
      </c>
      <c r="C1221" s="4">
        <v>6.5</v>
      </c>
      <c r="D1221" s="4">
        <v>7.35</v>
      </c>
    </row>
    <row r="1222" spans="1:4" x14ac:dyDescent="0.25">
      <c r="A1222" s="18">
        <f t="shared" si="4"/>
        <v>44995</v>
      </c>
      <c r="B1222" s="4">
        <v>6.36</v>
      </c>
      <c r="C1222" s="4">
        <v>6.5</v>
      </c>
      <c r="D1222" s="4">
        <v>7.4</v>
      </c>
    </row>
    <row r="1223" spans="1:4" x14ac:dyDescent="0.25">
      <c r="A1223" s="18">
        <f t="shared" si="4"/>
        <v>45002</v>
      </c>
      <c r="B1223" s="4">
        <v>6.36</v>
      </c>
      <c r="C1223" s="4">
        <v>6.5</v>
      </c>
      <c r="D1223" s="4">
        <v>7.49</v>
      </c>
    </row>
    <row r="1224" spans="1:4" x14ac:dyDescent="0.25">
      <c r="A1224" s="18">
        <f t="shared" si="4"/>
        <v>45009</v>
      </c>
      <c r="B1224" s="4">
        <v>7.36</v>
      </c>
      <c r="C1224" s="4">
        <v>7.5</v>
      </c>
      <c r="D1224" s="4">
        <v>8.26</v>
      </c>
    </row>
    <row r="1225" spans="1:4" x14ac:dyDescent="0.25">
      <c r="A1225" s="18">
        <f t="shared" si="4"/>
        <v>45016</v>
      </c>
      <c r="B1225" s="4">
        <v>7.36</v>
      </c>
      <c r="C1225" s="4">
        <v>7.5</v>
      </c>
      <c r="D1225" s="4">
        <v>8.25</v>
      </c>
    </row>
    <row r="1226" spans="1:4" x14ac:dyDescent="0.25">
      <c r="A1226" s="18">
        <f t="shared" si="4"/>
        <v>45023</v>
      </c>
      <c r="B1226" s="4">
        <v>7.36</v>
      </c>
      <c r="C1226" s="4">
        <v>7.5</v>
      </c>
      <c r="D1226" s="4">
        <v>8.25</v>
      </c>
    </row>
    <row r="1227" spans="1:4" x14ac:dyDescent="0.25">
      <c r="A1227" s="18">
        <f t="shared" si="4"/>
        <v>45030</v>
      </c>
      <c r="B1227" s="4">
        <v>7.36</v>
      </c>
      <c r="C1227" s="4">
        <v>7.5</v>
      </c>
      <c r="D1227" s="4">
        <v>8.25</v>
      </c>
    </row>
    <row r="1228" spans="1:4" x14ac:dyDescent="0.25">
      <c r="A1228" s="18">
        <f t="shared" si="4"/>
        <v>45037</v>
      </c>
      <c r="B1228" s="4">
        <v>7.36</v>
      </c>
      <c r="C1228" s="4">
        <v>7.5</v>
      </c>
      <c r="D1228" s="4">
        <v>8.2899999999999991</v>
      </c>
    </row>
    <row r="1229" spans="1:4" x14ac:dyDescent="0.25">
      <c r="A1229" s="18">
        <f t="shared" si="4"/>
        <v>45044</v>
      </c>
      <c r="B1229" s="4">
        <v>7.36</v>
      </c>
      <c r="C1229" s="4">
        <v>7.5</v>
      </c>
      <c r="D1229" s="4">
        <v>8.36</v>
      </c>
    </row>
    <row r="1230" spans="1:4" x14ac:dyDescent="0.25">
      <c r="A1230" s="18">
        <f t="shared" si="4"/>
        <v>45051</v>
      </c>
      <c r="B1230" s="4">
        <v>7.36</v>
      </c>
      <c r="C1230" s="4">
        <v>7.5</v>
      </c>
      <c r="D1230" s="4">
        <v>8.48</v>
      </c>
    </row>
    <row r="1231" spans="1:4" x14ac:dyDescent="0.25">
      <c r="A1231" s="18">
        <f t="shared" si="4"/>
        <v>45058</v>
      </c>
      <c r="B1231" s="4">
        <v>7.36</v>
      </c>
      <c r="C1231" s="4">
        <v>7.5</v>
      </c>
      <c r="D1231" s="4">
        <v>8.5</v>
      </c>
    </row>
    <row r="1232" spans="1:4" x14ac:dyDescent="0.25">
      <c r="A1232" s="18">
        <f>A1231+7</f>
        <v>45065</v>
      </c>
      <c r="B1232" s="4">
        <v>7.36</v>
      </c>
      <c r="C1232" s="4">
        <v>7.5</v>
      </c>
      <c r="D1232" s="4">
        <v>8.59</v>
      </c>
    </row>
    <row r="1233" spans="1:4" x14ac:dyDescent="0.25">
      <c r="A1233" s="18">
        <f t="shared" ref="A1233:A1238" si="5">A1232+7</f>
        <v>45072</v>
      </c>
      <c r="B1233" s="4">
        <v>8.59</v>
      </c>
      <c r="C1233" s="4">
        <v>8.75</v>
      </c>
      <c r="D1233" s="4">
        <v>9.4</v>
      </c>
    </row>
    <row r="1234" spans="1:4" x14ac:dyDescent="0.25">
      <c r="A1234" s="18">
        <f t="shared" si="5"/>
        <v>45079</v>
      </c>
      <c r="B1234" s="4">
        <v>8.59</v>
      </c>
      <c r="C1234" s="4">
        <v>8.75</v>
      </c>
      <c r="D1234" s="4">
        <v>9.4</v>
      </c>
    </row>
    <row r="1235" spans="1:4" x14ac:dyDescent="0.25">
      <c r="A1235" s="18">
        <f t="shared" si="5"/>
        <v>45086</v>
      </c>
      <c r="B1235" s="4">
        <v>8.59</v>
      </c>
      <c r="C1235" s="4">
        <v>8.75</v>
      </c>
      <c r="D1235" s="4">
        <v>9.4</v>
      </c>
    </row>
    <row r="1236" spans="1:4" x14ac:dyDescent="0.25">
      <c r="A1236" s="18">
        <f t="shared" si="5"/>
        <v>45093</v>
      </c>
      <c r="B1236" s="4">
        <v>8.59</v>
      </c>
      <c r="C1236" s="4">
        <v>8.75</v>
      </c>
      <c r="D1236" s="4">
        <v>9.4</v>
      </c>
    </row>
    <row r="1237" spans="1:4" x14ac:dyDescent="0.25">
      <c r="A1237" s="18">
        <f t="shared" si="5"/>
        <v>45100</v>
      </c>
      <c r="B1237" s="4">
        <v>8.59</v>
      </c>
      <c r="C1237" s="4">
        <v>8.75</v>
      </c>
      <c r="D1237" s="4">
        <v>9.4</v>
      </c>
    </row>
    <row r="1238" spans="1:4" x14ac:dyDescent="0.25">
      <c r="A1238" s="18">
        <f t="shared" si="5"/>
        <v>45107</v>
      </c>
      <c r="B1238" s="4"/>
      <c r="C1238" s="4"/>
      <c r="D1238" s="4"/>
    </row>
    <row r="1239" spans="1:4" x14ac:dyDescent="0.25">
      <c r="A1239" s="16"/>
    </row>
    <row r="1240" spans="1:4" x14ac:dyDescent="0.25">
      <c r="A1240" s="16"/>
    </row>
    <row r="1241" spans="1:4" x14ac:dyDescent="0.25">
      <c r="A1241" s="16"/>
    </row>
    <row r="1242" spans="1:4" x14ac:dyDescent="0.25">
      <c r="A1242" s="16"/>
    </row>
    <row r="1243" spans="1:4" x14ac:dyDescent="0.25">
      <c r="A1243" s="16"/>
    </row>
    <row r="1244" spans="1:4" x14ac:dyDescent="0.25">
      <c r="A1244" s="16"/>
    </row>
    <row r="1245" spans="1:4" x14ac:dyDescent="0.25">
      <c r="A1245" s="16"/>
    </row>
    <row r="1246" spans="1:4" x14ac:dyDescent="0.25">
      <c r="A1246" s="16"/>
    </row>
    <row r="1247" spans="1:4" x14ac:dyDescent="0.25">
      <c r="A1247" s="16"/>
    </row>
    <row r="1248" spans="1:4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Table of charts</vt:lpstr>
      <vt:lpstr>VIII-1</vt:lpstr>
      <vt:lpstr>VIII-2</vt:lpstr>
      <vt:lpstr>VIII-3</vt:lpstr>
      <vt:lpstr>VIII-4</vt:lpstr>
      <vt:lpstr>VIII-5</vt:lpstr>
      <vt:lpstr>VIII-6</vt:lpstr>
      <vt:lpstr>VIII-7</vt:lpstr>
      <vt:lpstr>VIII-8</vt:lpstr>
      <vt:lpstr>VIII-9</vt:lpstr>
      <vt:lpstr>VIII-10</vt:lpstr>
      <vt:lpstr>VIII-11</vt:lpstr>
      <vt:lpstr>VIII-12</vt:lpstr>
      <vt:lpstr>VIII-13</vt:lpstr>
      <vt:lpstr>VIII-14</vt:lpstr>
      <vt:lpstr>VIII-15</vt:lpstr>
      <vt:lpstr>VIII-16</vt:lpstr>
      <vt:lpstr>VIII-17</vt:lpstr>
      <vt:lpstr>VIII-18</vt:lpstr>
      <vt:lpstr>VIII-19</vt:lpstr>
      <vt:lpstr>VIII-20</vt:lpstr>
      <vt:lpstr>VIII-21</vt:lpstr>
      <vt:lpstr>VIII-22</vt:lpstr>
      <vt:lpstr>VIII-23</vt:lpstr>
      <vt:lpstr>VIII-24</vt:lpstr>
      <vt:lpstr>VIII-25</vt:lpstr>
      <vt:lpstr>VIII-26</vt:lpstr>
      <vt:lpstr>VIII-27</vt:lpstr>
      <vt:lpstr>VIII-28</vt:lpstr>
      <vt:lpstr>VIII-29</vt:lpstr>
      <vt:lpstr>VIII-30</vt:lpstr>
      <vt:lpstr>VIII-31</vt:lpstr>
      <vt:lpstr>VIII-32</vt:lpstr>
      <vt:lpstr>VIII-33</vt:lpstr>
      <vt:lpstr>VIII-34</vt:lpstr>
      <vt:lpstr>VIII-35</vt:lpstr>
      <vt:lpstr>VIII-36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06-29T14:45:44Z</dcterms:created>
  <dcterms:modified xsi:type="dcterms:W3CDTF">2023-06-29T15:57:21Z</dcterms:modified>
</cp:coreProperties>
</file>